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updateLinks="never" codeName="ThisWorkbook"/>
  <bookViews>
    <workbookView xWindow="28680" yWindow="-795" windowWidth="29040" windowHeight="15720" tabRatio="798"/>
  </bookViews>
  <sheets>
    <sheet name="Title" sheetId="34" r:id="rId1"/>
    <sheet name="1" sheetId="35" r:id="rId2"/>
    <sheet name="2" sheetId="82" r:id="rId3"/>
    <sheet name="3 " sheetId="115" r:id="rId4"/>
    <sheet name="4" sheetId="54" r:id="rId5"/>
    <sheet name="5" sheetId="101" r:id="rId6"/>
    <sheet name="6" sheetId="65" r:id="rId7"/>
    <sheet name="7" sheetId="91" r:id="rId8"/>
    <sheet name="(Ref.)8" sheetId="108" r:id="rId9"/>
    <sheet name="9" sheetId="99" r:id="rId10"/>
    <sheet name="10" sheetId="114" r:id="rId11"/>
    <sheet name="11" sheetId="105" r:id="rId12"/>
    <sheet name="12" sheetId="74" r:id="rId13"/>
    <sheet name="13" sheetId="75" r:id="rId14"/>
    <sheet name="14" sheetId="69" r:id="rId15"/>
    <sheet name="15" sheetId="68" r:id="rId16"/>
    <sheet name="(Ref.)16 " sheetId="110" r:id="rId17"/>
    <sheet name="(Ref.)17" sheetId="11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ok2" localSheetId="10" hidden="1">{#N/A,#N/A,FALSE,"Cover";#N/A,#N/A,FALSE,"LUMI";#N/A,#N/A,FALSE,"COMD";#N/A,#N/A,FALSE,"Valuation";#N/A,#N/A,FALSE,"Assumptions";#N/A,#N/A,FALSE,"Pooling";#N/A,#N/A,FALSE,"BalanceSheet"}</definedName>
    <definedName name="____ok2" localSheetId="3" hidden="1">{#N/A,#N/A,FALSE,"Cover";#N/A,#N/A,FALSE,"LUMI";#N/A,#N/A,FALSE,"COMD";#N/A,#N/A,FALSE,"Valuation";#N/A,#N/A,FALSE,"Assumptions";#N/A,#N/A,FALSE,"Pooling";#N/A,#N/A,FALSE,"BalanceSheet"}</definedName>
    <definedName name="____ok2" localSheetId="5" hidden="1">{#N/A,#N/A,FALSE,"Cover";#N/A,#N/A,FALSE,"LUMI";#N/A,#N/A,FALSE,"COMD";#N/A,#N/A,FALSE,"Valuation";#N/A,#N/A,FALSE,"Assumptions";#N/A,#N/A,FALSE,"Pooling";#N/A,#N/A,FALSE,"BalanceSheet"}</definedName>
    <definedName name="____ok2" hidden="1">{#N/A,#N/A,FALSE,"Cover";#N/A,#N/A,FALSE,"LUMI";#N/A,#N/A,FALSE,"COMD";#N/A,#N/A,FALSE,"Valuation";#N/A,#N/A,FALSE,"Assumptions";#N/A,#N/A,FALSE,"Pooling";#N/A,#N/A,FALSE,"BalanceSheet"}</definedName>
    <definedName name="____SY4" localSheetId="10" hidden="1">{"Monthly6Q",#N/A,FALSE,"0614ESL"}</definedName>
    <definedName name="____SY4" localSheetId="3" hidden="1">{"Monthly6Q",#N/A,FALSE,"0614ESL"}</definedName>
    <definedName name="____SY4" localSheetId="5" hidden="1">{"Monthly6Q",#N/A,FALSE,"0614ESL"}</definedName>
    <definedName name="____SY4" hidden="1">{"Monthly6Q",#N/A,FALSE,"0614ESL"}</definedName>
    <definedName name="____SYR64" localSheetId="10" hidden="1">{"Monthly6Q",#N/A,FALSE,"0614ESL"}</definedName>
    <definedName name="____SYR64" localSheetId="3" hidden="1">{"Monthly6Q",#N/A,FALSE,"0614ESL"}</definedName>
    <definedName name="____SYR64" localSheetId="5" hidden="1">{"Monthly6Q",#N/A,FALSE,"0614ESL"}</definedName>
    <definedName name="____SYR64" hidden="1">{"Monthly6Q",#N/A,FALSE,"0614ESL"}</definedName>
    <definedName name="____t44" localSheetId="10" hidden="1">{"Monthly6Q",#N/A,FALSE,"0614ESL"}</definedName>
    <definedName name="____t44" localSheetId="3" hidden="1">{"Monthly6Q",#N/A,FALSE,"0614ESL"}</definedName>
    <definedName name="____t44" localSheetId="5" hidden="1">{"Monthly6Q",#N/A,FALSE,"0614ESL"}</definedName>
    <definedName name="____t44" hidden="1">{"Monthly6Q",#N/A,FALSE,"0614ESL"}</definedName>
    <definedName name="___1__123Graph_ACHART_1" hidden="1">#REF!</definedName>
    <definedName name="___2__123Graph_ACHART_2" hidden="1">#REF!</definedName>
    <definedName name="___ab1" localSheetId="10" hidden="1">{#N/A,#N/A,FALSE,"SumD";#N/A,#N/A,FALSE,"ElecD";#N/A,#N/A,FALSE,"MechD";#N/A,#N/A,FALSE,"GeotD";#N/A,#N/A,FALSE,"PrcsD";#N/A,#N/A,FALSE,"TunnD";#N/A,#N/A,FALSE,"CivlD";#N/A,#N/A,FALSE,"NtwkD";#N/A,#N/A,FALSE,"EstgD";#N/A,#N/A,FALSE,"PEngD"}</definedName>
    <definedName name="___ab1" localSheetId="3" hidden="1">{#N/A,#N/A,FALSE,"SumD";#N/A,#N/A,FALSE,"ElecD";#N/A,#N/A,FALSE,"MechD";#N/A,#N/A,FALSE,"GeotD";#N/A,#N/A,FALSE,"PrcsD";#N/A,#N/A,FALSE,"TunnD";#N/A,#N/A,FALSE,"CivlD";#N/A,#N/A,FALSE,"NtwkD";#N/A,#N/A,FALSE,"EstgD";#N/A,#N/A,FALSE,"PEngD"}</definedName>
    <definedName name="___ab1" localSheetId="5" hidden="1">{#N/A,#N/A,FALSE,"SumD";#N/A,#N/A,FALSE,"ElecD";#N/A,#N/A,FALSE,"MechD";#N/A,#N/A,FALSE,"GeotD";#N/A,#N/A,FALSE,"PrcsD";#N/A,#N/A,FALSE,"TunnD";#N/A,#N/A,FALSE,"CivlD";#N/A,#N/A,FALSE,"NtwkD";#N/A,#N/A,FALSE,"EstgD";#N/A,#N/A,FALSE,"PEngD"}</definedName>
    <definedName name="___ab1" hidden="1">{#N/A,#N/A,FALSE,"SumD";#N/A,#N/A,FALSE,"ElecD";#N/A,#N/A,FALSE,"MechD";#N/A,#N/A,FALSE,"GeotD";#N/A,#N/A,FALSE,"PrcsD";#N/A,#N/A,FALSE,"TunnD";#N/A,#N/A,FALSE,"CivlD";#N/A,#N/A,FALSE,"NtwkD";#N/A,#N/A,FALSE,"EstgD";#N/A,#N/A,FALSE,"PEngD"}</definedName>
    <definedName name="___as1" localSheetId="10" hidden="1">{#N/A,#N/A,FALSE,"SumD";#N/A,#N/A,FALSE,"ElecD";#N/A,#N/A,FALSE,"MechD";#N/A,#N/A,FALSE,"GeotD";#N/A,#N/A,FALSE,"PrcsD";#N/A,#N/A,FALSE,"TunnD";#N/A,#N/A,FALSE,"CivlD";#N/A,#N/A,FALSE,"NtwkD";#N/A,#N/A,FALSE,"EstgD";#N/A,#N/A,FALSE,"PEngD"}</definedName>
    <definedName name="___as1" localSheetId="3" hidden="1">{#N/A,#N/A,FALSE,"SumD";#N/A,#N/A,FALSE,"ElecD";#N/A,#N/A,FALSE,"MechD";#N/A,#N/A,FALSE,"GeotD";#N/A,#N/A,FALSE,"PrcsD";#N/A,#N/A,FALSE,"TunnD";#N/A,#N/A,FALSE,"CivlD";#N/A,#N/A,FALSE,"NtwkD";#N/A,#N/A,FALSE,"EstgD";#N/A,#N/A,FALSE,"PEngD"}</definedName>
    <definedName name="___as1" localSheetId="5" hidden="1">{#N/A,#N/A,FALSE,"SumD";#N/A,#N/A,FALSE,"ElecD";#N/A,#N/A,FALSE,"MechD";#N/A,#N/A,FALSE,"GeotD";#N/A,#N/A,FALSE,"PrcsD";#N/A,#N/A,FALSE,"TunnD";#N/A,#N/A,FALSE,"CivlD";#N/A,#N/A,FALSE,"NtwkD";#N/A,#N/A,FALSE,"EstgD";#N/A,#N/A,FALSE,"PEngD"}</definedName>
    <definedName name="___as1" hidden="1">{#N/A,#N/A,FALSE,"SumD";#N/A,#N/A,FALSE,"ElecD";#N/A,#N/A,FALSE,"MechD";#N/A,#N/A,FALSE,"GeotD";#N/A,#N/A,FALSE,"PrcsD";#N/A,#N/A,FALSE,"TunnD";#N/A,#N/A,FALSE,"CivlD";#N/A,#N/A,FALSE,"NtwkD";#N/A,#N/A,FALSE,"EstgD";#N/A,#N/A,FALSE,"PEngD"}</definedName>
    <definedName name="___Goi8" localSheetId="10" hidden="1">{"'Sheet1'!$L$16"}</definedName>
    <definedName name="___Goi8" localSheetId="3" hidden="1">{"'Sheet1'!$L$16"}</definedName>
    <definedName name="___Goi8" localSheetId="5" hidden="1">{"'Sheet1'!$L$16"}</definedName>
    <definedName name="___Goi8" hidden="1">{"'Sheet1'!$L$16"}</definedName>
    <definedName name="___ok2" localSheetId="10" hidden="1">{#N/A,#N/A,FALSE,"Cover";#N/A,#N/A,FALSE,"LUMI";#N/A,#N/A,FALSE,"COMD";#N/A,#N/A,FALSE,"Valuation";#N/A,#N/A,FALSE,"Assumptions";#N/A,#N/A,FALSE,"Pooling";#N/A,#N/A,FALSE,"BalanceSheet"}</definedName>
    <definedName name="___ok2" localSheetId="3" hidden="1">{#N/A,#N/A,FALSE,"Cover";#N/A,#N/A,FALSE,"LUMI";#N/A,#N/A,FALSE,"COMD";#N/A,#N/A,FALSE,"Valuation";#N/A,#N/A,FALSE,"Assumptions";#N/A,#N/A,FALSE,"Pooling";#N/A,#N/A,FALSE,"BalanceSheet"}</definedName>
    <definedName name="___ok2" localSheetId="5" hidden="1">{#N/A,#N/A,FALSE,"Cover";#N/A,#N/A,FALSE,"LUMI";#N/A,#N/A,FALSE,"COMD";#N/A,#N/A,FALSE,"Valuation";#N/A,#N/A,FALSE,"Assumptions";#N/A,#N/A,FALSE,"Pooling";#N/A,#N/A,FALSE,"BalanceSheet"}</definedName>
    <definedName name="___ok2" hidden="1">{#N/A,#N/A,FALSE,"Cover";#N/A,#N/A,FALSE,"LUMI";#N/A,#N/A,FALSE,"COMD";#N/A,#N/A,FALSE,"Valuation";#N/A,#N/A,FALSE,"Assumptions";#N/A,#N/A,FALSE,"Pooling";#N/A,#N/A,FALSE,"BalanceSheet"}</definedName>
    <definedName name="___old3" localSheetId="10" hidden="1">{#N/A,#N/A,FALSE,"Summary";#N/A,#N/A,FALSE,"3TJ";#N/A,#N/A,FALSE,"3TN";#N/A,#N/A,FALSE,"3TP";#N/A,#N/A,FALSE,"3SJ";#N/A,#N/A,FALSE,"3CJ";#N/A,#N/A,FALSE,"3CN";#N/A,#N/A,FALSE,"3CP";#N/A,#N/A,FALSE,"3A"}</definedName>
    <definedName name="___old3" localSheetId="3" hidden="1">{#N/A,#N/A,FALSE,"Summary";#N/A,#N/A,FALSE,"3TJ";#N/A,#N/A,FALSE,"3TN";#N/A,#N/A,FALSE,"3TP";#N/A,#N/A,FALSE,"3SJ";#N/A,#N/A,FALSE,"3CJ";#N/A,#N/A,FALSE,"3CN";#N/A,#N/A,FALSE,"3CP";#N/A,#N/A,FALSE,"3A"}</definedName>
    <definedName name="___old3" localSheetId="5"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10" hidden="1">{#N/A,#N/A,FALSE,"Summary";#N/A,#N/A,FALSE,"3TJ";#N/A,#N/A,FALSE,"3TN";#N/A,#N/A,FALSE,"3TP";#N/A,#N/A,FALSE,"3SJ";#N/A,#N/A,FALSE,"3CJ";#N/A,#N/A,FALSE,"3CN";#N/A,#N/A,FALSE,"3CP";#N/A,#N/A,FALSE,"3A"}</definedName>
    <definedName name="___old5" localSheetId="3" hidden="1">{#N/A,#N/A,FALSE,"Summary";#N/A,#N/A,FALSE,"3TJ";#N/A,#N/A,FALSE,"3TN";#N/A,#N/A,FALSE,"3TP";#N/A,#N/A,FALSE,"3SJ";#N/A,#N/A,FALSE,"3CJ";#N/A,#N/A,FALSE,"3CN";#N/A,#N/A,FALSE,"3CP";#N/A,#N/A,FALSE,"3A"}</definedName>
    <definedName name="___old5" localSheetId="5"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10" hidden="1">{#N/A,#N/A,FALSE,"Summary";#N/A,#N/A,FALSE,"3TJ";#N/A,#N/A,FALSE,"3TN";#N/A,#N/A,FALSE,"3TP";#N/A,#N/A,FALSE,"3SJ";#N/A,#N/A,FALSE,"3CJ";#N/A,#N/A,FALSE,"3CN";#N/A,#N/A,FALSE,"3CP";#N/A,#N/A,FALSE,"3A"}</definedName>
    <definedName name="___old7" localSheetId="3" hidden="1">{#N/A,#N/A,FALSE,"Summary";#N/A,#N/A,FALSE,"3TJ";#N/A,#N/A,FALSE,"3TN";#N/A,#N/A,FALSE,"3TP";#N/A,#N/A,FALSE,"3SJ";#N/A,#N/A,FALSE,"3CJ";#N/A,#N/A,FALSE,"3CN";#N/A,#N/A,FALSE,"3CP";#N/A,#N/A,FALSE,"3A"}</definedName>
    <definedName name="___old7" localSheetId="5"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SY4" localSheetId="10" hidden="1">{"Monthly6Q",#N/A,FALSE,"0614ESL"}</definedName>
    <definedName name="___SY4" localSheetId="3" hidden="1">{"Monthly6Q",#N/A,FALSE,"0614ESL"}</definedName>
    <definedName name="___SY4" localSheetId="5" hidden="1">{"Monthly6Q",#N/A,FALSE,"0614ESL"}</definedName>
    <definedName name="___SY4" hidden="1">{"Monthly6Q",#N/A,FALSE,"0614ESL"}</definedName>
    <definedName name="___SYR64" localSheetId="10" hidden="1">{"Monthly6Q",#N/A,FALSE,"0614ESL"}</definedName>
    <definedName name="___SYR64" localSheetId="3" hidden="1">{"Monthly6Q",#N/A,FALSE,"0614ESL"}</definedName>
    <definedName name="___SYR64" localSheetId="5" hidden="1">{"Monthly6Q",#N/A,FALSE,"0614ESL"}</definedName>
    <definedName name="___SYR64" hidden="1">{"Monthly6Q",#N/A,FALSE,"0614ESL"}</definedName>
    <definedName name="___t44" localSheetId="10" hidden="1">{"Monthly6Q",#N/A,FALSE,"0614ESL"}</definedName>
    <definedName name="___t44" localSheetId="3" hidden="1">{"Monthly6Q",#N/A,FALSE,"0614ESL"}</definedName>
    <definedName name="___t44" localSheetId="5" hidden="1">{"Monthly6Q",#N/A,FALSE,"0614ESL"}</definedName>
    <definedName name="___t44" hidden="1">{"Monthly6Q",#N/A,FALSE,"0614ESL"}</definedName>
    <definedName name="___thinkcell_7CqcidpVEGRQ21eYCYfyg" hidden="1">#REF!</definedName>
    <definedName name="___thinkcell0hD7xbYLW06IF7dekxdn6Q" hidden="1">#REF!</definedName>
    <definedName name="___thinkcell0ox7.hZwzEKZPkMwgwCyWA" hidden="1">#REF!</definedName>
    <definedName name="___thinkcell77yGVXQRJU6SRiBBi3dhhw" hidden="1">#REF!</definedName>
    <definedName name="___thinkcell8ilNEevYR0qOgbmZubbuRQ" hidden="1">#REF!</definedName>
    <definedName name="___thinkcell9JByt4CxvEKxLF81q.Q8Ag" hidden="1">#REF!</definedName>
    <definedName name="___thinkcella7.38pENxECvf7tpZZXC0w" hidden="1">#REF!</definedName>
    <definedName name="___thinkcellaeqrbAkmQkO1.Yx8JUNmng" hidden="1">#REF!</definedName>
    <definedName name="___thinkcellAF8RgJfJ9kmRnUFp9vK7eQ" hidden="1">#REF!</definedName>
    <definedName name="___thinkcellBwj8t9uAKEejaKJwnHePjQ" hidden="1">#REF!</definedName>
    <definedName name="___thinkcellcBS0ttsvkUyaSHb2O8_exg" hidden="1">#REF!</definedName>
    <definedName name="___thinkcelldmNvcooebkq7e.S6oUDizg" hidden="1">#REF!</definedName>
    <definedName name="___thinkcellGLHWd.gwFUesIhQBQscunw" hidden="1">#REF!</definedName>
    <definedName name="___thinkcellGoepe3dJJU.3WmkaZtDBhw" hidden="1">#REF!</definedName>
    <definedName name="___thinkcellhkMAAAAAAAAAAAAAGE9zVeKxKk2vDoWL0jUlZQ" hidden="1">#REF!</definedName>
    <definedName name="___thinkcelliya3Er87ykSYaTnJM16nWw" hidden="1">#REF!</definedName>
    <definedName name="___thinkcellk8iJyq0nCkGmgqdV9LiNIg" hidden="1">#REF!</definedName>
    <definedName name="___thinkcellkGTzu6EgZ0OpCltfO0_7lQ" hidden="1">#REF!</definedName>
    <definedName name="___thinkcellKY1Pq6fky0uvbNjaijwPKw" hidden="1">#REF!</definedName>
    <definedName name="___thinkcelllR2UW5NS4EqsIJz6JiMsEQ" hidden="1">#REF!</definedName>
    <definedName name="___thinkcellMMfkhrR4TUeEIQOZkQG_vg" hidden="1">#REF!</definedName>
    <definedName name="___thinkcellP0bwBhtR50ep08VUYUnRTQ" hidden="1">#REF!</definedName>
    <definedName name="___thinkcellQ3tDNQ1jDUSgSlDQMHgBcQ" hidden="1">#REF!</definedName>
    <definedName name="___thinkcellRt3t1SgJjUGL03gdRvVKhA" hidden="1">#REF!</definedName>
    <definedName name="___thinkcelltSui1c8Px06dpnuIeXe2YA" hidden="1">#REF!</definedName>
    <definedName name="___thinkcellutnQYMXkvk6cl9yhjBgdJQ" hidden="1">#REF!</definedName>
    <definedName name="___thinkcellwaX.hEm4dUWRTynXu9WAqQ" hidden="1">#REF!</definedName>
    <definedName name="___thinkcellyM5gSwyoykCQGkLt_tPRtg" hidden="1">#REF!</definedName>
    <definedName name="___thinkcellZFAiNPRpgkSzdcr0e7YcUg" hidden="1">#REF!</definedName>
    <definedName name="___thinkcellZKHKgcfvLUu96RSP9U0eZQ" hidden="1">#REF!</definedName>
    <definedName name="__1__123Graph_ACHART_1" hidden="1">#REF!</definedName>
    <definedName name="__10__123Graph_CCHART_4" hidden="1">#REF!</definedName>
    <definedName name="__11__123Graph_DCHART_4" hidden="1">#REF!</definedName>
    <definedName name="__12__123Graph_XCHART_1" hidden="1">#REF!</definedName>
    <definedName name="__123Graph_A" hidden="1">#REF!</definedName>
    <definedName name="__123Graph_AChart1" hidden="1">[1]A!#REF!</definedName>
    <definedName name="__123Graph_AChart2" hidden="1">[1]A!#REF!</definedName>
    <definedName name="__123Graph_ACURRENT" hidden="1">#REF!</definedName>
    <definedName name="__123Graph_ACURVE" hidden="1">#REF!</definedName>
    <definedName name="__123Graph_APAY" hidden="1">#REF!</definedName>
    <definedName name="__123Graph_A外装" hidden="1">#REF!</definedName>
    <definedName name="__123Graph_A躯体" hidden="1">#REF!</definedName>
    <definedName name="__123Graph_A建築" hidden="1">#REF!</definedName>
    <definedName name="__123Graph_A室内" hidden="1">#REF!</definedName>
    <definedName name="__123Graph_A土工" hidden="1">#REF!</definedName>
    <definedName name="__123Graph_A内装" hidden="1">#REF!</definedName>
    <definedName name="__123Graph_B" hidden="1">#REF!</definedName>
    <definedName name="__123Graph_BChart1" hidden="1">[1]A!#REF!</definedName>
    <definedName name="__123Graph_BChart2" hidden="1">[1]A!#REF!</definedName>
    <definedName name="__123Graph_BCURRENT" hidden="1">#REF!</definedName>
    <definedName name="__123Graph_C" hidden="1">#REF!</definedName>
    <definedName name="__123Graph_CChart1" hidden="1">[1]A!#REF!</definedName>
    <definedName name="__123Graph_CChart2" hidden="1">[1]A!#REF!</definedName>
    <definedName name="__123Graph_CCurrent" hidden="1">[1]A!#REF!</definedName>
    <definedName name="__123Graph_D" hidden="1">#REF!</definedName>
    <definedName name="__123Graph_DChart1" hidden="1">[1]A!#REF!</definedName>
    <definedName name="__123Graph_DChart2" hidden="1">[1]A!#REF!</definedName>
    <definedName name="__123Graph_DCurrent" hidden="1">[1]A!#REF!</definedName>
    <definedName name="__123Graph_E" hidden="1">#REF!</definedName>
    <definedName name="__123Graph_EChart1" hidden="1">[1]A!#REF!</definedName>
    <definedName name="__123Graph_EChart2" hidden="1">[1]A!#REF!</definedName>
    <definedName name="__123Graph_ECurrent" hidden="1">[1]A!#REF!</definedName>
    <definedName name="__123Graph_F" hidden="1">#REF!</definedName>
    <definedName name="__123Graph_FChart1" hidden="1">[2]A!#REF!</definedName>
    <definedName name="__123Graph_FChart2" hidden="1">[2]A!#REF!</definedName>
    <definedName name="__123Graph_FCurrent" hidden="1">[2]A!#REF!</definedName>
    <definedName name="__123Graph_X" hidden="1">#REF!</definedName>
    <definedName name="__123Graph_XCURRENT" hidden="1">#REF!</definedName>
    <definedName name="__123Graph_XCURVE" hidden="1">#REF!</definedName>
    <definedName name="__123Graph_XPAY" hidden="1">#REF!</definedName>
    <definedName name="__123Graph_X外装" hidden="1">#REF!</definedName>
    <definedName name="__123Graph_X躯体" hidden="1">#REF!</definedName>
    <definedName name="__123Graph_X建築" hidden="1">#REF!</definedName>
    <definedName name="__123Graph_X室内" hidden="1">#REF!</definedName>
    <definedName name="__123Graph_X土工" hidden="1">#REF!</definedName>
    <definedName name="__123Graph_X内装" hidden="1">#REF!</definedName>
    <definedName name="__13__123Graph_XCHART_2" hidden="1">#REF!</definedName>
    <definedName name="__14__123Graph_XCHART_3" hidden="1">#REF!</definedName>
    <definedName name="__15__123Graph_XCHART_4" hidden="1">#REF!</definedName>
    <definedName name="__2__123Graph_ACHART_2" hidden="1">#REF!</definedName>
    <definedName name="__3__123Graph_ACHART_3" hidden="1">#REF!</definedName>
    <definedName name="__4__123Graph_ACHART_4" hidden="1">#REF!</definedName>
    <definedName name="__5__123Graph_BCHART_1" hidden="1">#REF!</definedName>
    <definedName name="__6__123Graph_BCHART_2" hidden="1">#REF!</definedName>
    <definedName name="__7__123Graph_BCHART_3" hidden="1">#REF!</definedName>
    <definedName name="__8__123Graph_BCHART_4" hidden="1">#REF!</definedName>
    <definedName name="__9__123Graph_CCHART_3" hidden="1">#REF!</definedName>
    <definedName name="__9__123Graph_Cグラフ_20A" hidden="1">#REF!</definedName>
    <definedName name="__FDS_HYPERLINK_TOGGLE_STATE__" hidden="1">"ON"</definedName>
    <definedName name="__FDS_UNIQUE_RANGE_ID_GENERATOR_COUNTER" hidden="1">1</definedName>
    <definedName name="__ＦＲＣ2" localSheetId="10" hidden="1">{"'Monthly'!$C$4:$U$31"}</definedName>
    <definedName name="__ＦＲＣ2" localSheetId="3" hidden="1">{"'Monthly'!$C$4:$U$31"}</definedName>
    <definedName name="__ＦＲＣ2" localSheetId="5" hidden="1">{"'Monthly'!$C$4:$U$31"}</definedName>
    <definedName name="__ＦＲＣ2" hidden="1">{"'Monthly'!$C$4:$U$31"}</definedName>
    <definedName name="__FRC3" localSheetId="10" hidden="1">{"'Monthly'!$C$4:$U$31"}</definedName>
    <definedName name="__FRC3" localSheetId="3" hidden="1">{"'Monthly'!$C$4:$U$31"}</definedName>
    <definedName name="__FRC3" localSheetId="5" hidden="1">{"'Monthly'!$C$4:$U$31"}</definedName>
    <definedName name="__FRC3" hidden="1">{"'Monthly'!$C$4:$U$31"}</definedName>
    <definedName name="__FRC4" localSheetId="10" hidden="1">{"'Monthly'!$C$4:$U$31"}</definedName>
    <definedName name="__FRC4" localSheetId="3" hidden="1">{"'Monthly'!$C$4:$U$31"}</definedName>
    <definedName name="__FRC4" localSheetId="5" hidden="1">{"'Monthly'!$C$4:$U$31"}</definedName>
    <definedName name="__FRC4" hidden="1">{"'Monthly'!$C$4:$U$31"}</definedName>
    <definedName name="__FRC6" localSheetId="10" hidden="1">{"'Monthly'!$C$4:$U$31"}</definedName>
    <definedName name="__FRC6" localSheetId="3" hidden="1">{"'Monthly'!$C$4:$U$31"}</definedName>
    <definedName name="__FRC6" localSheetId="5" hidden="1">{"'Monthly'!$C$4:$U$31"}</definedName>
    <definedName name="__FRC6" hidden="1">{"'Monthly'!$C$4:$U$31"}</definedName>
    <definedName name="__Goi8" localSheetId="10" hidden="1">{"'Sheet1'!$L$16"}</definedName>
    <definedName name="__Goi8" localSheetId="3" hidden="1">{"'Sheet1'!$L$16"}</definedName>
    <definedName name="__Goi8" localSheetId="5" hidden="1">{"'Sheet1'!$L$16"}</definedName>
    <definedName name="__Goi8" hidden="1">{"'Sheet1'!$L$16"}</definedName>
    <definedName name="__key1" hidden="1">#REF!</definedName>
    <definedName name="__key2" hidden="1">#REF!</definedName>
    <definedName name="__ok2" localSheetId="10" hidden="1">{#N/A,#N/A,FALSE,"Cover";#N/A,#N/A,FALSE,"LUMI";#N/A,#N/A,FALSE,"COMD";#N/A,#N/A,FALSE,"Valuation";#N/A,#N/A,FALSE,"Assumptions";#N/A,#N/A,FALSE,"Pooling";#N/A,#N/A,FALSE,"BalanceSheet"}</definedName>
    <definedName name="__ok2" localSheetId="3" hidden="1">{#N/A,#N/A,FALSE,"Cover";#N/A,#N/A,FALSE,"LUMI";#N/A,#N/A,FALSE,"COMD";#N/A,#N/A,FALSE,"Valuation";#N/A,#N/A,FALSE,"Assumptions";#N/A,#N/A,FALSE,"Pooling";#N/A,#N/A,FALSE,"BalanceSheet"}</definedName>
    <definedName name="__ok2" localSheetId="5" hidden="1">{#N/A,#N/A,FALSE,"Cover";#N/A,#N/A,FALSE,"LUMI";#N/A,#N/A,FALSE,"COMD";#N/A,#N/A,FALSE,"Valuation";#N/A,#N/A,FALSE,"Assumptions";#N/A,#N/A,FALSE,"Pooling";#N/A,#N/A,FALSE,"BalanceSheet"}</definedName>
    <definedName name="__ok2" hidden="1">{#N/A,#N/A,FALSE,"Cover";#N/A,#N/A,FALSE,"LUMI";#N/A,#N/A,FALSE,"COMD";#N/A,#N/A,FALSE,"Valuation";#N/A,#N/A,FALSE,"Assumptions";#N/A,#N/A,FALSE,"Pooling";#N/A,#N/A,FALSE,"BalanceSheet"}</definedName>
    <definedName name="__sort" hidden="1">#REF!</definedName>
    <definedName name="__SY4" localSheetId="10" hidden="1">{"Monthly6Q",#N/A,FALSE,"0614ESL"}</definedName>
    <definedName name="__SY4" localSheetId="3" hidden="1">{"Monthly6Q",#N/A,FALSE,"0614ESL"}</definedName>
    <definedName name="__SY4" localSheetId="5" hidden="1">{"Monthly6Q",#N/A,FALSE,"0614ESL"}</definedName>
    <definedName name="__SY4" hidden="1">{"Monthly6Q",#N/A,FALSE,"0614ESL"}</definedName>
    <definedName name="__SYR64" localSheetId="10" hidden="1">{"Monthly6Q",#N/A,FALSE,"0614ESL"}</definedName>
    <definedName name="__SYR64" localSheetId="3" hidden="1">{"Monthly6Q",#N/A,FALSE,"0614ESL"}</definedName>
    <definedName name="__SYR64" localSheetId="5" hidden="1">{"Monthly6Q",#N/A,FALSE,"0614ESL"}</definedName>
    <definedName name="__SYR64" hidden="1">{"Monthly6Q",#N/A,FALSE,"0614ESL"}</definedName>
    <definedName name="__t44" localSheetId="10" hidden="1">{"Monthly6Q",#N/A,FALSE,"0614ESL"}</definedName>
    <definedName name="__t44" localSheetId="3" hidden="1">{"Monthly6Q",#N/A,FALSE,"0614ESL"}</definedName>
    <definedName name="__t44" localSheetId="5" hidden="1">{"Monthly6Q",#N/A,FALSE,"0614ESL"}</definedName>
    <definedName name="__t44" hidden="1">{"Monthly6Q",#N/A,FALSE,"0614ESL"}</definedName>
    <definedName name="__wrn2" localSheetId="10" hidden="1">{"Assump1",#N/A,TRUE,"Assumptions";"Assump2",#N/A,TRUE,"Assumptions"}</definedName>
    <definedName name="__wrn2" localSheetId="3" hidden="1">{"Assump1",#N/A,TRUE,"Assumptions";"Assump2",#N/A,TRUE,"Assumptions"}</definedName>
    <definedName name="__wrn2" localSheetId="5" hidden="1">{"Assump1",#N/A,TRUE,"Assumptions";"Assump2",#N/A,TRUE,"Assumptions"}</definedName>
    <definedName name="__wrn2" hidden="1">{"Assump1",#N/A,TRUE,"Assumptions";"Assump2",#N/A,TRUE,"Assumptions"}</definedName>
    <definedName name="_1___123Graph_Aグラフ_20A" hidden="1">#REF!</definedName>
    <definedName name="_1__123Graph_ACHART_1" hidden="1">#REF!</definedName>
    <definedName name="_1_0__123Grap" hidden="1">#REF!</definedName>
    <definedName name="_1_0_K" hidden="1">#REF!</definedName>
    <definedName name="_10__123Graph_CCHART_4" hidden="1">#REF!</definedName>
    <definedName name="_10__123Graph_Dグラフ_20A" hidden="1">#REF!</definedName>
    <definedName name="_1011__123Graph_ECHART_22" hidden="1">#REF!</definedName>
    <definedName name="_1012__123Graph_FCHART_14" hidden="1">#REF!</definedName>
    <definedName name="_1052__123Graph_FCHART_15" hidden="1">#REF!</definedName>
    <definedName name="_1092__123Graph_FCHART_16" hidden="1">#REF!</definedName>
    <definedName name="_11__123Graph_DCHART_4" hidden="1">#REF!</definedName>
    <definedName name="_11__123Graph_Eグラフ_20A" hidden="1">#REF!</definedName>
    <definedName name="_1132__123Graph_FCHART_17" hidden="1">#REF!</definedName>
    <definedName name="_1172__123Graph_FCHART_22" hidden="1">#REF!</definedName>
    <definedName name="_1173__123Graph_XCHART_13" hidden="1">#REF!</definedName>
    <definedName name="_1174__123Graph_XCHART_14" hidden="1">#REF!</definedName>
    <definedName name="_12__123Graph_Dグラフ_20A" hidden="1">#REF!</definedName>
    <definedName name="_12__123Graph_Fグラフ_20A" hidden="1">#REF!</definedName>
    <definedName name="_12__123Graph_XCHART_1" hidden="1">#REF!</definedName>
    <definedName name="_1214__123Graph_XCHART_15" hidden="1">#REF!</definedName>
    <definedName name="_122__123Graph_ACHART_16" hidden="1">#REF!</definedName>
    <definedName name="_123aGraph_Achart12" hidden="1">#REF!</definedName>
    <definedName name="_1254__123Graph_XCHART_16" hidden="1">#REF!</definedName>
    <definedName name="_1294__123Graph_XCHART_17" hidden="1">#REF!</definedName>
    <definedName name="_13__123Graph_XCHART_2" hidden="1">#REF!</definedName>
    <definedName name="_1334__123Graph_XCHART_18" hidden="1">#REF!</definedName>
    <definedName name="_1374__123Graph_XCHART_19" hidden="1">#REF!</definedName>
    <definedName name="_1375__123Graph_XCHART_20" hidden="1">#REF!</definedName>
    <definedName name="_1376__123Graph_XCHART_21" hidden="1">#REF!</definedName>
    <definedName name="_14__123Graph_XCHART_3" hidden="1">#REF!</definedName>
    <definedName name="_1416__123Graph_XCHART_22" hidden="1">#REF!</definedName>
    <definedName name="_1456__123Graph_XSEG_PIE" hidden="1">#REF!</definedName>
    <definedName name="_15__123Graph_Eグラフ_20A" hidden="1">#REF!</definedName>
    <definedName name="_15__123Graph_XCHART_4" hidden="1">#REF!</definedName>
    <definedName name="_15a1_" localSheetId="10" hidden="1">{"'Sheet1'!$L$16"}</definedName>
    <definedName name="_15a1_" localSheetId="3" hidden="1">{"'Sheet1'!$L$16"}</definedName>
    <definedName name="_15a1_" localSheetId="5" hidden="1">{"'Sheet1'!$L$16"}</definedName>
    <definedName name="_15a1_" hidden="1">{"'Sheet1'!$L$16"}</definedName>
    <definedName name="_15ab1_" localSheetId="10" hidden="1">{#N/A,#N/A,FALSE,"SumD";#N/A,#N/A,FALSE,"ElecD";#N/A,#N/A,FALSE,"MechD";#N/A,#N/A,FALSE,"GeotD";#N/A,#N/A,FALSE,"PrcsD";#N/A,#N/A,FALSE,"TunnD";#N/A,#N/A,FALSE,"CivlD";#N/A,#N/A,FALSE,"NtwkD";#N/A,#N/A,FALSE,"EstgD";#N/A,#N/A,FALSE,"PEngD"}</definedName>
    <definedName name="_15ab1_" localSheetId="3" hidden="1">{#N/A,#N/A,FALSE,"SumD";#N/A,#N/A,FALSE,"ElecD";#N/A,#N/A,FALSE,"MechD";#N/A,#N/A,FALSE,"GeotD";#N/A,#N/A,FALSE,"PrcsD";#N/A,#N/A,FALSE,"TunnD";#N/A,#N/A,FALSE,"CivlD";#N/A,#N/A,FALSE,"NtwkD";#N/A,#N/A,FALSE,"EstgD";#N/A,#N/A,FALSE,"PEngD"}</definedName>
    <definedName name="_15ab1_" localSheetId="5" hidden="1">{#N/A,#N/A,FALSE,"SumD";#N/A,#N/A,FALSE,"ElecD";#N/A,#N/A,FALSE,"MechD";#N/A,#N/A,FALSE,"GeotD";#N/A,#N/A,FALSE,"PrcsD";#N/A,#N/A,FALSE,"TunnD";#N/A,#N/A,FALSE,"CivlD";#N/A,#N/A,FALSE,"NtwkD";#N/A,#N/A,FALSE,"EstgD";#N/A,#N/A,FALSE,"PEngD"}</definedName>
    <definedName name="_15ab1_" hidden="1">{#N/A,#N/A,FALSE,"SumD";#N/A,#N/A,FALSE,"ElecD";#N/A,#N/A,FALSE,"MechD";#N/A,#N/A,FALSE,"GeotD";#N/A,#N/A,FALSE,"PrcsD";#N/A,#N/A,FALSE,"TunnD";#N/A,#N/A,FALSE,"CivlD";#N/A,#N/A,FALSE,"NtwkD";#N/A,#N/A,FALSE,"EstgD";#N/A,#N/A,FALSE,"PEngD"}</definedName>
    <definedName name="_162__123Graph_ACHART_17" hidden="1">#REF!</definedName>
    <definedName name="_18__123Graph_Fグラフ_20A" hidden="1">#REF!</definedName>
    <definedName name="_2___123Graph_Bグラフ_20A" hidden="1">#REF!</definedName>
    <definedName name="_2__123Graph_ACHART_2" hidden="1">#REF!</definedName>
    <definedName name="_2_0_0__123Grap" hidden="1">#REF!</definedName>
    <definedName name="_2_0_S" hidden="1">#REF!</definedName>
    <definedName name="_202__123Graph_ACHART_18" hidden="1">#REF!</definedName>
    <definedName name="_20as1_" localSheetId="10" hidden="1">{#N/A,#N/A,FALSE,"SumD";#N/A,#N/A,FALSE,"ElecD";#N/A,#N/A,FALSE,"MechD";#N/A,#N/A,FALSE,"GeotD";#N/A,#N/A,FALSE,"PrcsD";#N/A,#N/A,FALSE,"TunnD";#N/A,#N/A,FALSE,"CivlD";#N/A,#N/A,FALSE,"NtwkD";#N/A,#N/A,FALSE,"EstgD";#N/A,#N/A,FALSE,"PEngD"}</definedName>
    <definedName name="_20as1_" localSheetId="3" hidden="1">{#N/A,#N/A,FALSE,"SumD";#N/A,#N/A,FALSE,"ElecD";#N/A,#N/A,FALSE,"MechD";#N/A,#N/A,FALSE,"GeotD";#N/A,#N/A,FALSE,"PrcsD";#N/A,#N/A,FALSE,"TunnD";#N/A,#N/A,FALSE,"CivlD";#N/A,#N/A,FALSE,"NtwkD";#N/A,#N/A,FALSE,"EstgD";#N/A,#N/A,FALSE,"PEngD"}</definedName>
    <definedName name="_20as1_" localSheetId="5" hidden="1">{#N/A,#N/A,FALSE,"SumD";#N/A,#N/A,FALSE,"ElecD";#N/A,#N/A,FALSE,"MechD";#N/A,#N/A,FALSE,"GeotD";#N/A,#N/A,FALSE,"PrcsD";#N/A,#N/A,FALSE,"TunnD";#N/A,#N/A,FALSE,"CivlD";#N/A,#N/A,FALSE,"NtwkD";#N/A,#N/A,FALSE,"EstgD";#N/A,#N/A,FALSE,"PEngD"}</definedName>
    <definedName name="_20as1_" hidden="1">{#N/A,#N/A,FALSE,"SumD";#N/A,#N/A,FALSE,"ElecD";#N/A,#N/A,FALSE,"MechD";#N/A,#N/A,FALSE,"GeotD";#N/A,#N/A,FALSE,"PrcsD";#N/A,#N/A,FALSE,"TunnD";#N/A,#N/A,FALSE,"CivlD";#N/A,#N/A,FALSE,"NtwkD";#N/A,#N/A,FALSE,"EstgD";#N/A,#N/A,FALSE,"PEngD"}</definedName>
    <definedName name="_242__123Graph_ACHART_19" hidden="1">#REF!</definedName>
    <definedName name="_243__123Graph_ACHART_20" hidden="1">#REF!</definedName>
    <definedName name="_283__123Graph_ACHART_21" hidden="1">#REF!</definedName>
    <definedName name="_284__123Graph_ACHART_22" hidden="1">#REF!</definedName>
    <definedName name="_3___123Graph_Cグラフ_20A" hidden="1">#REF!</definedName>
    <definedName name="_3__123Graph_ACHART_3" hidden="1">#REF!</definedName>
    <definedName name="_3__123Graph_Aグラフ_20A" hidden="1">#REF!</definedName>
    <definedName name="_3__123Graph_BCHART_2" hidden="1">#REF!</definedName>
    <definedName name="_324__123Graph_ASEG_PIE" hidden="1">#REF!</definedName>
    <definedName name="_325__123Graph_BCHART_13" hidden="1">#REF!</definedName>
    <definedName name="_326__123Graph_BCHART_14" hidden="1">#REF!</definedName>
    <definedName name="_366__123Graph_BCHART_15" hidden="1">#REF!</definedName>
    <definedName name="_4___123Graph_Dグラフ_20A" hidden="1">#REF!</definedName>
    <definedName name="_4__123Graph_ACHART_4" hidden="1">#REF!</definedName>
    <definedName name="_4__123Graph_CCHART_1" hidden="1">#REF!</definedName>
    <definedName name="_40__123Graph_ACHART_12" hidden="1">#REF!</definedName>
    <definedName name="_406__123Graph_BCHART_16" hidden="1">#REF!</definedName>
    <definedName name="_41__123Graph_ACHART_13" hidden="1">#REF!</definedName>
    <definedName name="_42__123Graph_ACHART_14" hidden="1">#REF!</definedName>
    <definedName name="_446__123Graph_BCHART_17" hidden="1">#REF!</definedName>
    <definedName name="_486__123Graph_BCHART_22" hidden="1">#REF!</definedName>
    <definedName name="_487__123Graph_CCHART_13" hidden="1">#REF!</definedName>
    <definedName name="_488__123Graph_CCHART_14" hidden="1">#REF!</definedName>
    <definedName name="_5___123Graph_Eグラフ_20A" hidden="1">#REF!</definedName>
    <definedName name="_5__123Graph_BCHART_1" hidden="1">#REF!</definedName>
    <definedName name="_5__123Graph_DCHART_1" hidden="1">#REF!</definedName>
    <definedName name="_528__123Graph_CCHART_15" hidden="1">#REF!</definedName>
    <definedName name="_568__123Graph_CCHART_16" hidden="1">#REF!</definedName>
    <definedName name="_6___123Graph_Fグラフ_20A" hidden="1">#REF!</definedName>
    <definedName name="_6__123Graph_BCHART_2" hidden="1">#REF!</definedName>
    <definedName name="_6__123Graph_Bグラフ_20A" hidden="1">#REF!</definedName>
    <definedName name="_608__123Graph_CCHART_17" hidden="1">#REF!</definedName>
    <definedName name="_648__123Graph_CCHART_22" hidden="1">#REF!</definedName>
    <definedName name="_688__123Graph_CSEG_PIE" hidden="1">#REF!</definedName>
    <definedName name="_689__123Graph_DCHART_13" hidden="1">#REF!</definedName>
    <definedName name="_690__123Graph_DCHART_14" hidden="1">#REF!</definedName>
    <definedName name="_7__123Graph_Aグラフ_20A" hidden="1">#REF!</definedName>
    <definedName name="_7__123Graph_BCHART_3" hidden="1">#REF!</definedName>
    <definedName name="_730__123Graph_DCHART_15" hidden="1">#REF!</definedName>
    <definedName name="_770__123Graph_DCHART_16" hidden="1">#REF!</definedName>
    <definedName name="_8__123Graph_BCHART_4" hidden="1">#REF!</definedName>
    <definedName name="_8__123Graph_Bグラフ_20A" hidden="1">#REF!</definedName>
    <definedName name="_810__123Graph_DCHART_17" hidden="1">#REF!</definedName>
    <definedName name="_82__123Graph_ACHART_15" hidden="1">#REF!</definedName>
    <definedName name="_850__123Graph_DCHART_22" hidden="1">#REF!</definedName>
    <definedName name="_851__123Graph_ECHART_14" hidden="1">#REF!</definedName>
    <definedName name="_891__123Graph_ECHART_15" hidden="1">#REF!</definedName>
    <definedName name="_9__123Graph_CCHART_3" hidden="1">#REF!</definedName>
    <definedName name="_9__123Graph_Cグラフ_20A" hidden="1">#REF!</definedName>
    <definedName name="_931__123Graph_ECHART_16" hidden="1">#REF!</definedName>
    <definedName name="_971__123Graph_ECHART_17" hidden="1">#REF!</definedName>
    <definedName name="_AAA1" localSheetId="10" hidden="1">{"'Sheet1'!$B$2:$J$17"}</definedName>
    <definedName name="_AAA1" localSheetId="3" hidden="1">{"'Sheet1'!$B$2:$J$17"}</definedName>
    <definedName name="_AAA1" localSheetId="5" hidden="1">{"'Sheet1'!$B$2:$J$17"}</definedName>
    <definedName name="_AAA1" hidden="1">{"'Sheet1'!$B$2:$J$17"}</definedName>
    <definedName name="_ABC" hidden="1">#REF!</definedName>
    <definedName name="_AMO_XmlVersion" hidden="1">"'1'"</definedName>
    <definedName name="_AP2" localSheetId="10" hidden="1">{#N/A,#N/A,FALSE,"AGRQV TTLS"}</definedName>
    <definedName name="_AP2" localSheetId="3" hidden="1">{#N/A,#N/A,FALSE,"AGRQV TTLS"}</definedName>
    <definedName name="_AP2" localSheetId="5" hidden="1">{#N/A,#N/A,FALSE,"AGRQV TTLS"}</definedName>
    <definedName name="_AP2" hidden="1">{#N/A,#N/A,FALSE,"AGRQV TTLS"}</definedName>
    <definedName name="_ATH4" localSheetId="10" hidden="1">{#N/A,#N/A,FALSE,"94-95";"SAMANDR",#N/A,FALSE,"94-95"}</definedName>
    <definedName name="_ATH4" localSheetId="3" hidden="1">{#N/A,#N/A,FALSE,"94-95";"SAMANDR",#N/A,FALSE,"94-95"}</definedName>
    <definedName name="_ATH4" localSheetId="5" hidden="1">{#N/A,#N/A,FALSE,"94-95";"SAMANDR",#N/A,FALSE,"94-95"}</definedName>
    <definedName name="_ATH4" hidden="1">{#N/A,#N/A,FALSE,"94-95";"SAMANDR",#N/A,FALSE,"94-9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adaff35bb15409bbd807192aff442fa.edm" hidden="1">#REF!</definedName>
    <definedName name="_bdm.0BEDEF97842B4CAB8F2E597C5A9A2378.edm" hidden="1">#REF!</definedName>
    <definedName name="_bdm.1204ED9CF9D64BFC8527AEBD37CB694E.edm" hidden="1">#REF!</definedName>
    <definedName name="_bdm.1A0116EE96AB4488A3A4E0EFC50071AA.edm" hidden="1">#REF!</definedName>
    <definedName name="_bdm.1A8457E5637D46D884386282429DCB92.edm" hidden="1">#REF!</definedName>
    <definedName name="_bdm.2CA6ECF1A3FE43369AAB972AA98D4715.edm" hidden="1">#REF!</definedName>
    <definedName name="_bdm.30694412DE56492B8E546B88CCDB0EE0.edm" hidden="1">#REF!</definedName>
    <definedName name="_bdm.31978506f79a4286845c63ed7b64bb23.edm" hidden="1">#REF!</definedName>
    <definedName name="_bdm.337FC59AB18E4E80AA4F25EF6DE56EF6.edm" hidden="1">#REF!</definedName>
    <definedName name="_bdm.38CFAECFEC9D4E359731A72758823F9F.edm" hidden="1">#REF!</definedName>
    <definedName name="_bdm.3910D74A8D0E44E3BC4BB798CFE2D556.edm" hidden="1">#REF!</definedName>
    <definedName name="_bdm.40090F7A0D1848C4AE7D4B623387D3B0.edm" hidden="1">#REF!</definedName>
    <definedName name="_bdm.406A90C70A43406890C6E40026BB8EA7.edm" hidden="1">#REF!</definedName>
    <definedName name="_bdm.46587422ced6423e9508c5012c51eb21.edm" hidden="1">#REF!</definedName>
    <definedName name="_bdm.50DB5D75E809426F9F3EDB62CBA7092C.edm" hidden="1">#REF!</definedName>
    <definedName name="_bdm.55C86896CB54497B9E180413C359A08D.edm" hidden="1">#REF!</definedName>
    <definedName name="_bdm.567C37BD05694773B7F261695F327912.edm" hidden="1">#REF!</definedName>
    <definedName name="_bdm.5B27AF362222410DA5867A633DFA34DD.edm" hidden="1">#REF!</definedName>
    <definedName name="_bdm.5C8B60D3578E40FA913519A7C8142199.edm" hidden="1">#REF!</definedName>
    <definedName name="_bdm.5D9E139D53EE4C80B4F388664E3C414A.edm" hidden="1">#REF!</definedName>
    <definedName name="_bdm.5DA6EC8315054E759B2D02E7B5C7DFF6.edm" hidden="1">#REF!</definedName>
    <definedName name="_bdm.63A5B22420F845379B0043BE6D5B9B7B.edm" hidden="1">#REF!</definedName>
    <definedName name="_bdm.6511E225BE5C4F7B836F25CB5790331D.edm" hidden="1">#REF!</definedName>
    <definedName name="_bdm.6D191BA2CEE44C1AB5A4365CD90D0850.edm" hidden="1">#REF!</definedName>
    <definedName name="_bdm.73C13B5166E84C7C8A4DFEE8965D6AE7.edm" hidden="1">#REF!</definedName>
    <definedName name="_bdm.7C01A45840F8457BA73B9DF73789BC6B.edm" hidden="1">#REF!</definedName>
    <definedName name="_bdm.7F59E828527D47F1930E667CEAF76D10.edm" hidden="1">#REF!</definedName>
    <definedName name="_bdm.85D2B4EB09004673967DE9CBAFFBEEE8.edm" hidden="1">#REF!</definedName>
    <definedName name="_bdm.91DCDEF9499D4CB3A5D7AAED8DFDA3FD.edm" hidden="1">#REF!</definedName>
    <definedName name="_bdm.A57CE2ECC59E408F9CB6EE11F13C6648.edm" hidden="1">#REF!</definedName>
    <definedName name="_bdm.A8DD0D9B98D74F62BDDA1643B16C0190.edm" hidden="1">#REF!</definedName>
    <definedName name="_bdm.AD42EE21A7D5476EBAB72C21779CE5BE.edm" hidden="1">#REF!</definedName>
    <definedName name="_bdm.ADBBBB1F28594480BB3F4C50EA94E3E9.edm" hidden="1">#REF!</definedName>
    <definedName name="_bdm.AEF32CC9E75C49109B6228CF8B5C98E5.edm" hidden="1">#REF!</definedName>
    <definedName name="_bdm.B64AD794B4E64D18A8701DAD2EAB8F8A.edm" hidden="1">#REF!</definedName>
    <definedName name="_bdm.BC68B29B7B0B4F01BD2DB349C8390E96.edm" hidden="1">#REF!</definedName>
    <definedName name="_bdm.BC9198CCDA344B8795EDA52FC51245EF.edm" hidden="1">#REF!</definedName>
    <definedName name="_bdm.BE28E0C361054BB69538B1D07AF3178B.edm" hidden="1">#REF!</definedName>
    <definedName name="_bdm.C304903E1B3D4B91ABF019A7C4B81BF1.edm" hidden="1">#REF!</definedName>
    <definedName name="_bdm.C71F74845B174B65A20BB894939B2AB0.edm" hidden="1">#REF!</definedName>
    <definedName name="_bdm.E05239C5E4214EDF94C8BB58CEDD3814.edm" hidden="1">#REF!</definedName>
    <definedName name="_bdm.E7BBCFF4D0E64211BACA8111363170FF.edm" hidden="1">#REF!</definedName>
    <definedName name="_bdm.E81429F461B8413B9E7D87A8A5789F70.edm" hidden="1">#REF!</definedName>
    <definedName name="_bdm.EBF9B2B6931B4014937D1690FD825979.edm" hidden="1">#REF!</definedName>
    <definedName name="_bdm.EE190412318345B49CC80A53ABC01BC2.edm" hidden="1">#REF!</definedName>
    <definedName name="_bdm.EE668DA4962540FA9D2EC8298AE06369.edm" hidden="1">#REF!</definedName>
    <definedName name="_bdm.EEECC665BC054272A8A3C63E0014E696.edm" hidden="1">#REF!</definedName>
    <definedName name="_bdm.FFBFFAC6938A490A81D5046CC4E929B1.edm" hidden="1">#REF!</definedName>
    <definedName name="_BQ4.1" hidden="1">#REF!</definedName>
    <definedName name="_BQ4.2" hidden="1">#REF!</definedName>
    <definedName name="_BQ4.3" hidden="1">#REF!</definedName>
    <definedName name="_BQ4.4" hidden="1">#REF!</definedName>
    <definedName name="_dff1" localSheetId="10" hidden="1">{"incomemth",#N/A,TRUE,"forecast01";"incpercentmth",#N/A,TRUE,"forecast01";"balancemth",#N/A,TRUE,"forecast01";"cashmth",#N/A,TRUE,"forecast01";"cov2mth",#N/A,TRUE,"forecast01";"prbexp",#N/A,TRUE,"forecast01";"prbcap",#N/A,TRUE,"forecast01";"coalconsultants",#N/A,TRUE,"forecast01";"prbsum",#N/A,TRUE,"forecast01"}</definedName>
    <definedName name="_dff1" localSheetId="3" hidden="1">{"incomemth",#N/A,TRUE,"forecast01";"incpercentmth",#N/A,TRUE,"forecast01";"balancemth",#N/A,TRUE,"forecast01";"cashmth",#N/A,TRUE,"forecast01";"cov2mth",#N/A,TRUE,"forecast01";"prbexp",#N/A,TRUE,"forecast01";"prbcap",#N/A,TRUE,"forecast01";"coalconsultants",#N/A,TRUE,"forecast01";"prbsum",#N/A,TRUE,"forecast01"}</definedName>
    <definedName name="_dff1" localSheetId="5"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err1" hidden="1">#REF!</definedName>
    <definedName name="_fdf1" localSheetId="10" hidden="1">{"incomemth",#N/A,TRUE,"forecast00";"incomepercentmth",#N/A,TRUE,"forecast00";"balancemth",#N/A,TRUE,"forecast00";"cashmth",#N/A,TRUE,"forecast00";"covenantmth",#N/A,TRUE,"forecast00"}</definedName>
    <definedName name="_fdf1" localSheetId="3" hidden="1">{"incomemth",#N/A,TRUE,"forecast00";"incomepercentmth",#N/A,TRUE,"forecast00";"balancemth",#N/A,TRUE,"forecast00";"cashmth",#N/A,TRUE,"forecast00";"covenantmth",#N/A,TRUE,"forecast00"}</definedName>
    <definedName name="_fdf1" localSheetId="5"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10" hidden="1">{"incomemth",#N/A,TRUE,"forecast00";"incomepercentmth",#N/A,TRUE,"forecast00";"balancemth",#N/A,TRUE,"forecast00";"cashmth",#N/A,TRUE,"forecast00";"covenantmth",#N/A,TRUE,"forecast00"}</definedName>
    <definedName name="_fdg1" localSheetId="3" hidden="1">{"incomemth",#N/A,TRUE,"forecast00";"incomepercentmth",#N/A,TRUE,"forecast00";"balancemth",#N/A,TRUE,"forecast00";"cashmth",#N/A,TRUE,"forecast00";"covenantmth",#N/A,TRUE,"forecast00"}</definedName>
    <definedName name="_fdg1" localSheetId="5"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10" hidden="1">{"incomemth",#N/A,TRUE,"forecast01";"incpercentmth",#N/A,TRUE,"forecast01";"balancemth",#N/A,TRUE,"forecast01";"cashmth",#N/A,TRUE,"forecast01";"cov2mth",#N/A,TRUE,"forecast01";"prbexp",#N/A,TRUE,"forecast01";"prbcap",#N/A,TRUE,"forecast01";"coalconsultants",#N/A,TRUE,"forecast01";"prbsum",#N/A,TRUE,"forecast01"}</definedName>
    <definedName name="_fds1" localSheetId="3" hidden="1">{"incomemth",#N/A,TRUE,"forecast01";"incpercentmth",#N/A,TRUE,"forecast01";"balancemth",#N/A,TRUE,"forecast01";"cashmth",#N/A,TRUE,"forecast01";"cov2mth",#N/A,TRUE,"forecast01";"prbexp",#N/A,TRUE,"forecast01";"prbcap",#N/A,TRUE,"forecast01";"coalconsultants",#N/A,TRUE,"forecast01";"prbsum",#N/A,TRUE,"forecast01"}</definedName>
    <definedName name="_fds1" localSheetId="5"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2" hidden="1">#REF!</definedName>
    <definedName name="_xlnm._FilterDatabase" hidden="1">#REF!</definedName>
    <definedName name="_FRC3" localSheetId="10" hidden="1">{"'Monthly'!$C$4:$U$31"}</definedName>
    <definedName name="_FRC3" localSheetId="3" hidden="1">{"'Monthly'!$C$4:$U$31"}</definedName>
    <definedName name="_FRC3" localSheetId="5" hidden="1">{"'Monthly'!$C$4:$U$31"}</definedName>
    <definedName name="_FRC3" hidden="1">{"'Monthly'!$C$4:$U$31"}</definedName>
    <definedName name="_FRC4" localSheetId="10" hidden="1">{"'Monthly'!$C$4:$U$31"}</definedName>
    <definedName name="_FRC4" localSheetId="3" hidden="1">{"'Monthly'!$C$4:$U$31"}</definedName>
    <definedName name="_FRC4" localSheetId="5" hidden="1">{"'Monthly'!$C$4:$U$31"}</definedName>
    <definedName name="_FRC4" hidden="1">{"'Monthly'!$C$4:$U$31"}</definedName>
    <definedName name="_FRC6" localSheetId="10" hidden="1">{"'Monthly'!$C$4:$U$31"}</definedName>
    <definedName name="_FRC6" localSheetId="3" hidden="1">{"'Monthly'!$C$4:$U$31"}</definedName>
    <definedName name="_FRC6" localSheetId="5" hidden="1">{"'Monthly'!$C$4:$U$31"}</definedName>
    <definedName name="_FRC6" hidden="1">{"'Monthly'!$C$4:$U$31"}</definedName>
    <definedName name="_FRC7" localSheetId="10" hidden="1">{"'Monthly'!$C$4:$U$31"}</definedName>
    <definedName name="_FRC7" localSheetId="3" hidden="1">{"'Monthly'!$C$4:$U$31"}</definedName>
    <definedName name="_FRC7" localSheetId="5" hidden="1">{"'Monthly'!$C$4:$U$31"}</definedName>
    <definedName name="_FRC7" hidden="1">{"'Monthly'!$C$4:$U$31"}</definedName>
    <definedName name="＿FRC9" localSheetId="10" hidden="1">{"'Monthly'!$C$4:$U$31"}</definedName>
    <definedName name="＿FRC9" localSheetId="3" hidden="1">{"'Monthly'!$C$4:$U$31"}</definedName>
    <definedName name="＿FRC9" localSheetId="5" hidden="1">{"'Monthly'!$C$4:$U$31"}</definedName>
    <definedName name="＿FRC9" hidden="1">{"'Monthly'!$C$4:$U$31"}</definedName>
    <definedName name="_gf1" localSheetId="10" hidden="1">{"incomemth",#N/A,TRUE,"forecast00";"incomepercentmth",#N/A,TRUE,"forecast00";"balancemth",#N/A,TRUE,"forecast00";"cashmth",#N/A,TRUE,"forecast00";"covenantmth",#N/A,TRUE,"forecast00"}</definedName>
    <definedName name="_gf1" localSheetId="3" hidden="1">{"incomemth",#N/A,TRUE,"forecast00";"incomepercentmth",#N/A,TRUE,"forecast00";"balancemth",#N/A,TRUE,"forecast00";"cashmth",#N/A,TRUE,"forecast00";"covenantmth",#N/A,TRUE,"forecast00"}</definedName>
    <definedName name="_gf1" localSheetId="5"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oi8" localSheetId="10" hidden="1">{"'Sheet1'!$L$16"}</definedName>
    <definedName name="_Goi8" localSheetId="3" hidden="1">{"'Sheet1'!$L$16"}</definedName>
    <definedName name="_Goi8" localSheetId="5" hidden="1">{"'Sheet1'!$L$16"}</definedName>
    <definedName name="_Goi8" hidden="1">{"'Sheet1'!$L$16"}</definedName>
    <definedName name="_GSRATES_10" hidden="1">"CF3000012003033120030101"</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hä" hidden="1">#REF!</definedName>
    <definedName name="_K1" hidden="1">#REF!</definedName>
    <definedName name="_K2" hidden="1">#REF!</definedName>
    <definedName name="_KAW999929" hidden="1">#REF!</definedName>
    <definedName name="_KAW999934" hidden="1">#REF!</definedName>
    <definedName name="_Key1" hidden="1">#REF!</definedName>
    <definedName name="_Key2" hidden="1">#REF!</definedName>
    <definedName name="_Key3" hidden="1">#REF!</definedName>
    <definedName name="_kml1" localSheetId="10" hidden="1">{#N/A,#N/A,FALSE,"94-95";"SAMANDR",#N/A,FALSE,"94-95"}</definedName>
    <definedName name="_kml1" localSheetId="3" hidden="1">{#N/A,#N/A,FALSE,"94-95";"SAMANDR",#N/A,FALSE,"94-95"}</definedName>
    <definedName name="_kml1" localSheetId="5" hidden="1">{#N/A,#N/A,FALSE,"94-95";"SAMANDR",#N/A,FALSE,"94-95"}</definedName>
    <definedName name="_kml1" hidden="1">{#N/A,#N/A,FALSE,"94-95";"SAMANDR",#N/A,FALSE,"94-95"}</definedName>
    <definedName name="_ok2" localSheetId="10" hidden="1">{#N/A,#N/A,FALSE,"Cover";#N/A,#N/A,FALSE,"LUMI";#N/A,#N/A,FALSE,"COMD";#N/A,#N/A,FALSE,"Valuation";#N/A,#N/A,FALSE,"Assumptions";#N/A,#N/A,FALSE,"Pooling";#N/A,#N/A,FALSE,"BalanceSheet"}</definedName>
    <definedName name="_ok2" localSheetId="3" hidden="1">{#N/A,#N/A,FALSE,"Cover";#N/A,#N/A,FALSE,"LUMI";#N/A,#N/A,FALSE,"COMD";#N/A,#N/A,FALSE,"Valuation";#N/A,#N/A,FALSE,"Assumptions";#N/A,#N/A,FALSE,"Pooling";#N/A,#N/A,FALSE,"BalanceSheet"}</definedName>
    <definedName name="_ok2" localSheetId="5"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3" localSheetId="10" hidden="1">{#N/A,#N/A,FALSE,"Summary";#N/A,#N/A,FALSE,"3TJ";#N/A,#N/A,FALSE,"3TN";#N/A,#N/A,FALSE,"3TP";#N/A,#N/A,FALSE,"3SJ";#N/A,#N/A,FALSE,"3CJ";#N/A,#N/A,FALSE,"3CN";#N/A,#N/A,FALSE,"3CP";#N/A,#N/A,FALSE,"3A"}</definedName>
    <definedName name="_old3" localSheetId="3"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In" hidden="1">#REF!</definedName>
    <definedName name="_Parse_Out" hidden="1">#REF!</definedName>
    <definedName name="_re2" localSheetId="10" hidden="1">{"NOPCAPEVA",#N/A,FALSE,"Nopat";"FCFCSTAR",#N/A,FALSE,"FCFVAL";"EVAVL",#N/A,FALSE,"EVAVAL";"LEASE",#N/A,FALSE,"OpLease"}</definedName>
    <definedName name="_re2" localSheetId="3" hidden="1">{"NOPCAPEVA",#N/A,FALSE,"Nopat";"FCFCSTAR",#N/A,FALSE,"FCFVAL";"EVAVL",#N/A,FALSE,"EVAVAL";"LEASE",#N/A,FALSE,"OpLease"}</definedName>
    <definedName name="_re2" localSheetId="5" hidden="1">{"NOPCAPEVA",#N/A,FALSE,"Nopat";"FCFCSTAR",#N/A,FALSE,"FCFVAL";"EVAVL",#N/A,FALSE,"EVAVAL";"LEASE",#N/A,FALSE,"OpLease"}</definedName>
    <definedName name="_re2" hidden="1">{"NOPCAPEVA",#N/A,FALSE,"Nopat";"FCFCSTAR",#N/A,FALSE,"FCFVAL";"EVAVL",#N/A,FALSE,"EVAVAL";"LEASE",#N/A,FALSE,"OpLease"}</definedName>
    <definedName name="_re3" localSheetId="10" hidden="1">{"NOPCAPEVA",#N/A,FALSE,"Nopat";"FCFCSTAR",#N/A,FALSE,"FCFVAL";"EVAVL",#N/A,FALSE,"EVAVAL";"LEASE",#N/A,FALSE,"OpLease"}</definedName>
    <definedName name="_re3" localSheetId="3" hidden="1">{"NOPCAPEVA",#N/A,FALSE,"Nopat";"FCFCSTAR",#N/A,FALSE,"FCFVAL";"EVAVL",#N/A,FALSE,"EVAVAL";"LEASE",#N/A,FALSE,"OpLease"}</definedName>
    <definedName name="_re3" localSheetId="5" hidden="1">{"NOPCAPEVA",#N/A,FALSE,"Nopat";"FCFCSTAR",#N/A,FALSE,"FCFVAL";"EVAVL",#N/A,FALSE,"EVAVAL";"LEASE",#N/A,FALSE,"OpLease"}</definedName>
    <definedName name="_re3" hidden="1">{"NOPCAPEVA",#N/A,FALSE,"Nopat";"FCFCSTAR",#N/A,FALSE,"FCFVAL";"EVAVL",#N/A,FALSE,"EVAVAL";"LEASE",#N/A,FALSE,"OpLease"}</definedName>
    <definedName name="_re4" localSheetId="10" hidden="1">{"NOPCAPEVA",#N/A,FALSE,"Nopat";"FCFCSTAR",#N/A,FALSE,"FCFVAL";"EVAVL",#N/A,FALSE,"EVAVAL";"LEASE",#N/A,FALSE,"OpLease"}</definedName>
    <definedName name="_re4" localSheetId="3" hidden="1">{"NOPCAPEVA",#N/A,FALSE,"Nopat";"FCFCSTAR",#N/A,FALSE,"FCFVAL";"EVAVL",#N/A,FALSE,"EVAVAL";"LEASE",#N/A,FALSE,"OpLease"}</definedName>
    <definedName name="_re4" localSheetId="5" hidden="1">{"NOPCAPEVA",#N/A,FALSE,"Nopat";"FCFCSTAR",#N/A,FALSE,"FCFVAL";"EVAVL",#N/A,FALSE,"EVAVAL";"LEASE",#N/A,FALSE,"OpLease"}</definedName>
    <definedName name="_re4" hidden="1">{"NOPCAPEVA",#N/A,FALSE,"Nopat";"FCFCSTAR",#N/A,FALSE,"FCFVAL";"EVAVL",#N/A,FALSE,"EVAVAL";"LEASE",#N/A,FALSE,"OpLease"}</definedName>
    <definedName name="_re5" localSheetId="10" hidden="1">{"NOPCAPEVA",#N/A,FALSE,"Nopat";"FCFCSTAR",#N/A,FALSE,"FCFVAL";"EVAVL",#N/A,FALSE,"EVAVAL";"LEASE",#N/A,FALSE,"OpLease"}</definedName>
    <definedName name="_re5" localSheetId="3" hidden="1">{"NOPCAPEVA",#N/A,FALSE,"Nopat";"FCFCSTAR",#N/A,FALSE,"FCFVAL";"EVAVL",#N/A,FALSE,"EVAVAL";"LEASE",#N/A,FALSE,"OpLease"}</definedName>
    <definedName name="_re5" localSheetId="5" hidden="1">{"NOPCAPEVA",#N/A,FALSE,"Nopat";"FCFCSTAR",#N/A,FALSE,"FCFVAL";"EVAVL",#N/A,FALSE,"EVAVAL";"LEASE",#N/A,FALSE,"OpLease"}</definedName>
    <definedName name="_re5" hidden="1">{"NOPCAPEVA",#N/A,FALSE,"Nopat";"FCFCSTAR",#N/A,FALSE,"FCFVAL";"EVAVL",#N/A,FALSE,"EVAVAL";"LEASE",#N/A,FALSE,"OpLease"}</definedName>
    <definedName name="_re6" localSheetId="10" hidden="1">{"NOPCAPEVA",#N/A,FALSE,"Nopat";"FCFCSTAR",#N/A,FALSE,"FCFVAL";"EVAVL",#N/A,FALSE,"EVAVAL";"LEASE",#N/A,FALSE,"OpLease"}</definedName>
    <definedName name="_re6" localSheetId="3" hidden="1">{"NOPCAPEVA",#N/A,FALSE,"Nopat";"FCFCSTAR",#N/A,FALSE,"FCFVAL";"EVAVL",#N/A,FALSE,"EVAVAL";"LEASE",#N/A,FALSE,"OpLease"}</definedName>
    <definedName name="_re6" localSheetId="5" hidden="1">{"NOPCAPEVA",#N/A,FALSE,"Nopat";"FCFCSTAR",#N/A,FALSE,"FCFVAL";"EVAVL",#N/A,FALSE,"EVAVAL";"LEASE",#N/A,FALSE,"OpLease"}</definedName>
    <definedName name="_re6" hidden="1">{"NOPCAPEVA",#N/A,FALSE,"Nopat";"FCFCSTAR",#N/A,FALSE,"FCFVAL";"EVAVL",#N/A,FALSE,"EVAVAL";"LEASE",#N/A,FALSE,"OpLease"}</definedName>
    <definedName name="_re7" localSheetId="10" hidden="1">{"NOPCAPEVA",#N/A,FALSE,"Nopat";"FCFCSTAR",#N/A,FALSE,"FCFVAL";"EVAVL",#N/A,FALSE,"EVAVAL";"LEASE",#N/A,FALSE,"OpLease"}</definedName>
    <definedName name="_re7" localSheetId="3" hidden="1">{"NOPCAPEVA",#N/A,FALSE,"Nopat";"FCFCSTAR",#N/A,FALSE,"FCFVAL";"EVAVL",#N/A,FALSE,"EVAVAL";"LEASE",#N/A,FALSE,"OpLease"}</definedName>
    <definedName name="_re7" localSheetId="5" hidden="1">{"NOPCAPEVA",#N/A,FALSE,"Nopat";"FCFCSTAR",#N/A,FALSE,"FCFVAL";"EVAVL",#N/A,FALSE,"EVAVAL";"LEASE",#N/A,FALSE,"OpLease"}</definedName>
    <definedName name="_re7" hidden="1">{"NOPCAPEVA",#N/A,FALSE,"Nopat";"FCFCSTAR",#N/A,FALSE,"FCFVAL";"EVAVL",#N/A,FALSE,"EVAVAL";"LEASE",#N/A,FALSE,"OpLease"}</definedName>
    <definedName name="_re8" localSheetId="10" hidden="1">{"NOPCAPEVA",#N/A,FALSE,"Nopat";"FCFCSTAR",#N/A,FALSE,"FCFVAL";"EVAVL",#N/A,FALSE,"EVAVAL";"LEASE",#N/A,FALSE,"OpLease"}</definedName>
    <definedName name="_re8" localSheetId="3" hidden="1">{"NOPCAPEVA",#N/A,FALSE,"Nopat";"FCFCSTAR",#N/A,FALSE,"FCFVAL";"EVAVL",#N/A,FALSE,"EVAVAL";"LEASE",#N/A,FALSE,"OpLease"}</definedName>
    <definedName name="_re8" localSheetId="5" hidden="1">{"NOPCAPEVA",#N/A,FALSE,"Nopat";"FCFCSTAR",#N/A,FALSE,"FCFVAL";"EVAVL",#N/A,FALSE,"EVAVAL";"LEASE",#N/A,FALSE,"OpLease"}</definedName>
    <definedName name="_re8" hidden="1">{"NOPCAPEVA",#N/A,FALSE,"Nopat";"FCFCSTAR",#N/A,FALSE,"FCFVAL";"EVAVL",#N/A,FALSE,"EVAVAL";"LEASE",#N/A,FALSE,"OpLease"}</definedName>
    <definedName name="_Regression_Int" hidden="1">1</definedName>
    <definedName name="_Sort" hidden="1">#REF!</definedName>
    <definedName name="_sort2" hidden="1">#REF!</definedName>
    <definedName name="_SY4" localSheetId="10" hidden="1">{"Monthly6Q",#N/A,FALSE,"0614ESL"}</definedName>
    <definedName name="_SY4" localSheetId="3" hidden="1">{"Monthly6Q",#N/A,FALSE,"0614ESL"}</definedName>
    <definedName name="_SY4" localSheetId="5" hidden="1">{"Monthly6Q",#N/A,FALSE,"0614ESL"}</definedName>
    <definedName name="_SY4" hidden="1">{"Monthly6Q",#N/A,FALSE,"0614ESL"}</definedName>
    <definedName name="_SYR64" localSheetId="10" hidden="1">{"Monthly6Q",#N/A,FALSE,"0614ESL"}</definedName>
    <definedName name="_SYR64" localSheetId="3" hidden="1">{"Monthly6Q",#N/A,FALSE,"0614ESL"}</definedName>
    <definedName name="_SYR64" localSheetId="5" hidden="1">{"Monthly6Q",#N/A,FALSE,"0614ESL"}</definedName>
    <definedName name="_SYR64" hidden="1">{"Monthly6Q",#N/A,FALSE,"0614ESL"}</definedName>
    <definedName name="_t44" localSheetId="10" hidden="1">{"Monthly6Q",#N/A,FALSE,"0614ESL"}</definedName>
    <definedName name="_t44" localSheetId="3" hidden="1">{"Monthly6Q",#N/A,FALSE,"0614ESL"}</definedName>
    <definedName name="_t44" localSheetId="5" hidden="1">{"Monthly6Q",#N/A,FALSE,"0614ESL"}</definedName>
    <definedName name="_t44" hidden="1">{"Monthly6Q",#N/A,FALSE,"0614ESL"}</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2" localSheetId="10" hidden="1">{#N/A,#N/A,FALSE,"Projections";#N/A,#N/A,FALSE,"Multiples Valuation";#N/A,#N/A,FALSE,"LBO";#N/A,#N/A,FALSE,"Multiples_Sensitivity";#N/A,#N/A,FALSE,"Summary"}</definedName>
    <definedName name="_tax2" localSheetId="3" hidden="1">{#N/A,#N/A,FALSE,"Projections";#N/A,#N/A,FALSE,"Multiples Valuation";#N/A,#N/A,FALSE,"LBO";#N/A,#N/A,FALSE,"Multiples_Sensitivity";#N/A,#N/A,FALSE,"Summary"}</definedName>
    <definedName name="_tax2" localSheetId="5" hidden="1">{#N/A,#N/A,FALSE,"Projections";#N/A,#N/A,FALSE,"Multiples Valuation";#N/A,#N/A,FALSE,"LBO";#N/A,#N/A,FALSE,"Multiples_Sensitivity";#N/A,#N/A,FALSE,"Summary"}</definedName>
    <definedName name="_tax2" hidden="1">{#N/A,#N/A,FALSE,"Projections";#N/A,#N/A,FALSE,"Multiples Valuation";#N/A,#N/A,FALSE,"LBO";#N/A,#N/A,FALSE,"Multiples_Sensitivity";#N/A,#N/A,FALSE,"Summary"}</definedName>
    <definedName name="_wrn2" localSheetId="10" hidden="1">{"Assump1",#N/A,TRUE,"Assumptions";"Assump2",#N/A,TRUE,"Assumptions"}</definedName>
    <definedName name="_wrn2" localSheetId="3" hidden="1">{"Assump1",#N/A,TRUE,"Assumptions";"Assump2",#N/A,TRUE,"Assumptions"}</definedName>
    <definedName name="_wrn2" localSheetId="5" hidden="1">{"Assump1",#N/A,TRUE,"Assumptions";"Assump2",#N/A,TRUE,"Assumptions"}</definedName>
    <definedName name="_wrn2" hidden="1">{"Assump1",#N/A,TRUE,"Assumptions";"Assump2",#N/A,TRUE,"Assumptions"}</definedName>
    <definedName name="_xlcn.WorksheetConnection_07.10.15PayrollJE06.21.15to07.04.15.xlsmTable11" hidden="1">#N/A</definedName>
    <definedName name="A_1" localSheetId="10" hidden="1">{"Bal Sheet",#N/A,FALSE,"Bal Sheet"}</definedName>
    <definedName name="A_1" localSheetId="3" hidden="1">{"Bal Sheet",#N/A,FALSE,"Bal Sheet"}</definedName>
    <definedName name="A_1" localSheetId="5" hidden="1">{"Bal Sheet",#N/A,FALSE,"Bal Sheet"}</definedName>
    <definedName name="A_1" hidden="1">{"Bal Sheet",#N/A,FALSE,"Bal Sheet"}</definedName>
    <definedName name="A_1_1" localSheetId="10" hidden="1">{"Bal Sheet",#N/A,FALSE,"Bal Sheet"}</definedName>
    <definedName name="A_1_1" localSheetId="3" hidden="1">{"Bal Sheet",#N/A,FALSE,"Bal Sheet"}</definedName>
    <definedName name="A_1_1" localSheetId="5" hidden="1">{"Bal Sheet",#N/A,FALSE,"Bal Sheet"}</definedName>
    <definedName name="A_1_1" hidden="1">{"Bal Sheet",#N/A,FALSE,"Bal Sheet"}</definedName>
    <definedName name="A_2" localSheetId="10" hidden="1">{"Bal Sheet",#N/A,FALSE,"Bal Sheet"}</definedName>
    <definedName name="A_2" localSheetId="3" hidden="1">{"Bal Sheet",#N/A,FALSE,"Bal Sheet"}</definedName>
    <definedName name="A_2" localSheetId="5" hidden="1">{"Bal Sheet",#N/A,FALSE,"Bal Sheet"}</definedName>
    <definedName name="A_2" hidden="1">{"Bal Sheet",#N/A,FALSE,"Bal Sheet"}</definedName>
    <definedName name="A_2_1" localSheetId="10" hidden="1">{"Bal Sheet",#N/A,FALSE,"Bal Sheet"}</definedName>
    <definedName name="A_2_1" localSheetId="3" hidden="1">{"Bal Sheet",#N/A,FALSE,"Bal Sheet"}</definedName>
    <definedName name="A_2_1" localSheetId="5" hidden="1">{"Bal Sheet",#N/A,FALSE,"Bal Sheet"}</definedName>
    <definedName name="A_2_1" hidden="1">{"Bal Sheet",#N/A,FALSE,"Bal Sheet"}</definedName>
    <definedName name="A_3" localSheetId="10" hidden="1">{"Bal Sheet",#N/A,FALSE,"Bal Sheet"}</definedName>
    <definedName name="A_3" localSheetId="3" hidden="1">{"Bal Sheet",#N/A,FALSE,"Bal Sheet"}</definedName>
    <definedName name="A_3" localSheetId="5" hidden="1">{"Bal Sheet",#N/A,FALSE,"Bal Sheet"}</definedName>
    <definedName name="A_3" hidden="1">{"Bal Sheet",#N/A,FALSE,"Bal Sheet"}</definedName>
    <definedName name="A_3_1" localSheetId="10" hidden="1">{"Bal Sheet",#N/A,FALSE,"Bal Sheet"}</definedName>
    <definedName name="A_3_1" localSheetId="3" hidden="1">{"Bal Sheet",#N/A,FALSE,"Bal Sheet"}</definedName>
    <definedName name="A_3_1" localSheetId="5" hidden="1">{"Bal Sheet",#N/A,FALSE,"Bal Sheet"}</definedName>
    <definedName name="A_3_1" hidden="1">{"Bal Sheet",#N/A,FALSE,"Bal Sheet"}</definedName>
    <definedName name="A_4" localSheetId="10" hidden="1">{"Bal Sheet",#N/A,FALSE,"Bal Sheet"}</definedName>
    <definedName name="A_4" localSheetId="3" hidden="1">{"Bal Sheet",#N/A,FALSE,"Bal Sheet"}</definedName>
    <definedName name="A_4" localSheetId="5" hidden="1">{"Bal Sheet",#N/A,FALSE,"Bal Sheet"}</definedName>
    <definedName name="A_4" hidden="1">{"Bal Sheet",#N/A,FALSE,"Bal Sheet"}</definedName>
    <definedName name="aaa_1" localSheetId="10" hidden="1">{"Summary Annual OH",#N/A,FALSE,"Oheads"}</definedName>
    <definedName name="aaa_1" localSheetId="3" hidden="1">{"Summary Annual OH",#N/A,FALSE,"Oheads"}</definedName>
    <definedName name="aaa_1" localSheetId="5" hidden="1">{"Summary Annual OH",#N/A,FALSE,"Oheads"}</definedName>
    <definedName name="aaa_1" hidden="1">{"Summary Annual OH",#N/A,FALSE,"Oheads"}</definedName>
    <definedName name="aaa_1_1" localSheetId="10" hidden="1">{"Summary Annual OH",#N/A,FALSE,"Oheads"}</definedName>
    <definedName name="aaa_1_1" localSheetId="3" hidden="1">{"Summary Annual OH",#N/A,FALSE,"Oheads"}</definedName>
    <definedName name="aaa_1_1" localSheetId="5" hidden="1">{"Summary Annual OH",#N/A,FALSE,"Oheads"}</definedName>
    <definedName name="aaa_1_1" hidden="1">{"Summary Annual OH",#N/A,FALSE,"Oheads"}</definedName>
    <definedName name="aaa_2" localSheetId="10" hidden="1">{"Summary Annual OH",#N/A,FALSE,"Oheads"}</definedName>
    <definedName name="aaa_2" localSheetId="3" hidden="1">{"Summary Annual OH",#N/A,FALSE,"Oheads"}</definedName>
    <definedName name="aaa_2" localSheetId="5" hidden="1">{"Summary Annual OH",#N/A,FALSE,"Oheads"}</definedName>
    <definedName name="aaa_2" hidden="1">{"Summary Annual OH",#N/A,FALSE,"Oheads"}</definedName>
    <definedName name="aaa_2_1" localSheetId="10" hidden="1">{"Summary Annual OH",#N/A,FALSE,"Oheads"}</definedName>
    <definedName name="aaa_2_1" localSheetId="3" hidden="1">{"Summary Annual OH",#N/A,FALSE,"Oheads"}</definedName>
    <definedName name="aaa_2_1" localSheetId="5" hidden="1">{"Summary Annual OH",#N/A,FALSE,"Oheads"}</definedName>
    <definedName name="aaa_2_1" hidden="1">{"Summary Annual OH",#N/A,FALSE,"Oheads"}</definedName>
    <definedName name="aaa_3" localSheetId="10" hidden="1">{"Summary Annual OH",#N/A,FALSE,"Oheads"}</definedName>
    <definedName name="aaa_3" localSheetId="3" hidden="1">{"Summary Annual OH",#N/A,FALSE,"Oheads"}</definedName>
    <definedName name="aaa_3" localSheetId="5" hidden="1">{"Summary Annual OH",#N/A,FALSE,"Oheads"}</definedName>
    <definedName name="aaa_3" hidden="1">{"Summary Annual OH",#N/A,FALSE,"Oheads"}</definedName>
    <definedName name="aaa_3_1" localSheetId="10" hidden="1">{"Summary Annual OH",#N/A,FALSE,"Oheads"}</definedName>
    <definedName name="aaa_3_1" localSheetId="3" hidden="1">{"Summary Annual OH",#N/A,FALSE,"Oheads"}</definedName>
    <definedName name="aaa_3_1" localSheetId="5" hidden="1">{"Summary Annual OH",#N/A,FALSE,"Oheads"}</definedName>
    <definedName name="aaa_3_1" hidden="1">{"Summary Annual OH",#N/A,FALSE,"Oheads"}</definedName>
    <definedName name="aaa_4" localSheetId="10" hidden="1">{"Summary Annual OH",#N/A,FALSE,"Oheads"}</definedName>
    <definedName name="aaa_4" localSheetId="3" hidden="1">{"Summary Annual OH",#N/A,FALSE,"Oheads"}</definedName>
    <definedName name="aaa_4" localSheetId="5" hidden="1">{"Summary Annual OH",#N/A,FALSE,"Oheads"}</definedName>
    <definedName name="aaa_4" hidden="1">{"Summary Annual OH",#N/A,FALSE,"Oheads"}</definedName>
    <definedName name="aaa_a" localSheetId="10" hidden="1">{"'Monthly'!$C$4:$U$31"}</definedName>
    <definedName name="aaa_a" localSheetId="3" hidden="1">{"'Monthly'!$C$4:$U$31"}</definedName>
    <definedName name="aaa_a" localSheetId="5" hidden="1">{"'Monthly'!$C$4:$U$31"}</definedName>
    <definedName name="aaa_a" hidden="1">{"'Monthly'!$C$4:$U$31"}</definedName>
    <definedName name="AAA_DOCTOPS" hidden="1">"AAA_SET"</definedName>
    <definedName name="AAA_duser" hidden="1">"OFF"</definedName>
    <definedName name="aaa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aaaa" localSheetId="10" hidden="1">{"'Sheet1'!$B$2:$J$17"}</definedName>
    <definedName name="aaaaa" localSheetId="3" hidden="1">{"'Sheet1'!$B$2:$J$17"}</definedName>
    <definedName name="aaaaa" localSheetId="5" hidden="1">{"'Sheet1'!$B$2:$J$17"}</definedName>
    <definedName name="aaaaa" hidden="1">{"'Sheet1'!$B$2:$J$17"}</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ryah" localSheetId="10" hidden="1">{"Monthly6Q",#N/A,FALSE,"0614ESL"}</definedName>
    <definedName name="aaryah" localSheetId="3" hidden="1">{"Monthly6Q",#N/A,FALSE,"0614ESL"}</definedName>
    <definedName name="aaryah" localSheetId="5" hidden="1">{"Monthly6Q",#N/A,FALSE,"0614ESL"}</definedName>
    <definedName name="aaryah" hidden="1">{"Monthly6Q",#N/A,FALSE,"0614ESL"}</definedName>
    <definedName name="ab" localSheetId="10" hidden="1">{#N/A,#N/A,TRUE,"Ericsson Stadium PCD ";#N/A,#N/A,TRUE,"Ericsson Stadium IOR"}</definedName>
    <definedName name="ab" localSheetId="3" hidden="1">{#N/A,#N/A,TRUE,"Ericsson Stadium PCD ";#N/A,#N/A,TRUE,"Ericsson Stadium IOR"}</definedName>
    <definedName name="ab" localSheetId="5" hidden="1">{#N/A,#N/A,TRUE,"Ericsson Stadium PCD ";#N/A,#N/A,TRUE,"Ericsson Stadium IOR"}</definedName>
    <definedName name="ab" hidden="1">{#N/A,#N/A,TRUE,"Ericsson Stadium PCD ";#N/A,#N/A,TRUE,"Ericsson Stadium IOR"}</definedName>
    <definedName name="ab_1" localSheetId="10" hidden="1">{"Detail Phased OH",#N/A,FALSE,"Oheads"}</definedName>
    <definedName name="ab_1" localSheetId="3" hidden="1">{"Detail Phased OH",#N/A,FALSE,"Oheads"}</definedName>
    <definedName name="ab_1" localSheetId="5" hidden="1">{"Detail Phased OH",#N/A,FALSE,"Oheads"}</definedName>
    <definedName name="ab_1" hidden="1">{"Detail Phased OH",#N/A,FALSE,"Oheads"}</definedName>
    <definedName name="ab_1_1" localSheetId="10" hidden="1">{"Detail Phased OH",#N/A,FALSE,"Oheads"}</definedName>
    <definedName name="ab_1_1" localSheetId="3" hidden="1">{"Detail Phased OH",#N/A,FALSE,"Oheads"}</definedName>
    <definedName name="ab_1_1" localSheetId="5" hidden="1">{"Detail Phased OH",#N/A,FALSE,"Oheads"}</definedName>
    <definedName name="ab_1_1" hidden="1">{"Detail Phased OH",#N/A,FALSE,"Oheads"}</definedName>
    <definedName name="ab_2" localSheetId="10" hidden="1">{"Detail Phased OH",#N/A,FALSE,"Oheads"}</definedName>
    <definedName name="ab_2" localSheetId="3" hidden="1">{"Detail Phased OH",#N/A,FALSE,"Oheads"}</definedName>
    <definedName name="ab_2" localSheetId="5" hidden="1">{"Detail Phased OH",#N/A,FALSE,"Oheads"}</definedName>
    <definedName name="ab_2" hidden="1">{"Detail Phased OH",#N/A,FALSE,"Oheads"}</definedName>
    <definedName name="ab_2_1" localSheetId="10" hidden="1">{"Detail Phased OH",#N/A,FALSE,"Oheads"}</definedName>
    <definedName name="ab_2_1" localSheetId="3" hidden="1">{"Detail Phased OH",#N/A,FALSE,"Oheads"}</definedName>
    <definedName name="ab_2_1" localSheetId="5" hidden="1">{"Detail Phased OH",#N/A,FALSE,"Oheads"}</definedName>
    <definedName name="ab_2_1" hidden="1">{"Detail Phased OH",#N/A,FALSE,"Oheads"}</definedName>
    <definedName name="ab_3" localSheetId="10" hidden="1">{"Detail Phased OH",#N/A,FALSE,"Oheads"}</definedName>
    <definedName name="ab_3" localSheetId="3" hidden="1">{"Detail Phased OH",#N/A,FALSE,"Oheads"}</definedName>
    <definedName name="ab_3" localSheetId="5" hidden="1">{"Detail Phased OH",#N/A,FALSE,"Oheads"}</definedName>
    <definedName name="ab_3" hidden="1">{"Detail Phased OH",#N/A,FALSE,"Oheads"}</definedName>
    <definedName name="ab_3_1" localSheetId="10" hidden="1">{"Detail Phased OH",#N/A,FALSE,"Oheads"}</definedName>
    <definedName name="ab_3_1" localSheetId="3" hidden="1">{"Detail Phased OH",#N/A,FALSE,"Oheads"}</definedName>
    <definedName name="ab_3_1" localSheetId="5" hidden="1">{"Detail Phased OH",#N/A,FALSE,"Oheads"}</definedName>
    <definedName name="ab_3_1" hidden="1">{"Detail Phased OH",#N/A,FALSE,"Oheads"}</definedName>
    <definedName name="ab_4" localSheetId="10" hidden="1">{"Detail Phased OH",#N/A,FALSE,"Oheads"}</definedName>
    <definedName name="ab_4" localSheetId="3" hidden="1">{"Detail Phased OH",#N/A,FALSE,"Oheads"}</definedName>
    <definedName name="ab_4" localSheetId="5" hidden="1">{"Detail Phased OH",#N/A,FALSE,"Oheads"}</definedName>
    <definedName name="ab_4" hidden="1">{"Detail Phased OH",#N/A,FALSE,"Oheads"}</definedName>
    <definedName name="ABCD" hidden="1">#REF!</definedName>
    <definedName name="abcde" localSheetId="10" hidden="1">{#N/A,#N/A,FALSE,"Fluktuation TSI"}</definedName>
    <definedName name="abcde" localSheetId="3" hidden="1">{#N/A,#N/A,FALSE,"Fluktuation TSI"}</definedName>
    <definedName name="abcde" localSheetId="5" hidden="1">{#N/A,#N/A,FALSE,"Fluktuation TSI"}</definedName>
    <definedName name="abcde" hidden="1">{#N/A,#N/A,FALSE,"Fluktuation TSI"}</definedName>
    <definedName name="abv" localSheetId="10" hidden="1">{#N/A,#N/A,FALSE,"FS_50";#N/A,#N/A,FALSE,"DSO";#N/A,#N/A,FALSE,"FS-51";#N/A,#N/A,FALSE,"FS_52";#N/A,#N/A,FALSE,"FS_53";#N/A,#N/A,FALSE,"FS-5";#N/A,#N/A,FALSE,"FS-10";#N/A,#N/A,FALSE,"FS-20-21";#N/A,#N/A,FALSE,"FS-30";#N/A,#N/A,FALSE,"FS-31";#N/A,#N/A,FALSE,"R&amp;E-5";#N/A,#N/A,FALSE,"S-11";#N/A,#N/A,FALSE,"S-20";#N/A,#N/A,FALSE,"S-22"}</definedName>
    <definedName name="abv" localSheetId="3" hidden="1">{#N/A,#N/A,FALSE,"FS_50";#N/A,#N/A,FALSE,"DSO";#N/A,#N/A,FALSE,"FS-51";#N/A,#N/A,FALSE,"FS_52";#N/A,#N/A,FALSE,"FS_53";#N/A,#N/A,FALSE,"FS-5";#N/A,#N/A,FALSE,"FS-10";#N/A,#N/A,FALSE,"FS-20-21";#N/A,#N/A,FALSE,"FS-30";#N/A,#N/A,FALSE,"FS-31";#N/A,#N/A,FALSE,"R&amp;E-5";#N/A,#N/A,FALSE,"S-11";#N/A,#N/A,FALSE,"S-20";#N/A,#N/A,FALSE,"S-22"}</definedName>
    <definedName name="abv" localSheetId="5"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bvf" hidden="1">#REF!</definedName>
    <definedName name="ac"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ccc" localSheetId="10" hidden="1">{#N/A,#N/A,FALSE,"FS_50";#N/A,#N/A,FALSE,"DSO";#N/A,#N/A,FALSE,"FS-51";#N/A,#N/A,FALSE,"FS_52";#N/A,#N/A,FALSE,"FS_53";#N/A,#N/A,FALSE,"FS-5";#N/A,#N/A,FALSE,"FS-10";#N/A,#N/A,FALSE,"FS-20-21";#N/A,#N/A,FALSE,"FS-30";#N/A,#N/A,FALSE,"FS-31";#N/A,#N/A,FALSE,"R&amp;E-5";#N/A,#N/A,FALSE,"S-11";#N/A,#N/A,FALSE,"S-20";#N/A,#N/A,FALSE,"S-22"}</definedName>
    <definedName name="accc" localSheetId="3" hidden="1">{#N/A,#N/A,FALSE,"FS_50";#N/A,#N/A,FALSE,"DSO";#N/A,#N/A,FALSE,"FS-51";#N/A,#N/A,FALSE,"FS_52";#N/A,#N/A,FALSE,"FS_53";#N/A,#N/A,FALSE,"FS-5";#N/A,#N/A,FALSE,"FS-10";#N/A,#N/A,FALSE,"FS-20-21";#N/A,#N/A,FALSE,"FS-30";#N/A,#N/A,FALSE,"FS-31";#N/A,#N/A,FALSE,"R&amp;E-5";#N/A,#N/A,FALSE,"S-11";#N/A,#N/A,FALSE,"S-20";#N/A,#N/A,FALSE,"S-22"}</definedName>
    <definedName name="accc" localSheetId="5"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ss_Button" hidden="1">"見積比較鏡_引用表_List"</definedName>
    <definedName name="AccessDatabase" hidden="1">"C:\Bank Work\CPC\formats\cma 25.02.mdb"</definedName>
    <definedName name="AChart12" hidden="1">#REF!</definedName>
    <definedName name="AChart15" hidden="1">#REF!</definedName>
    <definedName name="AChart16" hidden="1">#REF!</definedName>
    <definedName name="AChart17" hidden="1">#REF!</definedName>
    <definedName name="AChart18" hidden="1">#REF!</definedName>
    <definedName name="AChart19" hidden="1">#REF!</definedName>
    <definedName name="AChart21" hidden="1">#REF!</definedName>
    <definedName name="adfj" localSheetId="10" hidden="1">{"bs",#N/A,FALSE,"SCF"}</definedName>
    <definedName name="adfj" localSheetId="3" hidden="1">{"bs",#N/A,FALSE,"SCF"}</definedName>
    <definedName name="adfj" localSheetId="5" hidden="1">{"bs",#N/A,FALSE,"SCF"}</definedName>
    <definedName name="adfj" hidden="1">{"bs",#N/A,FALSE,"SCF"}</definedName>
    <definedName name="adjkl" localSheetId="10" hidden="1">{"Monthly6Q",#N/A,FALSE,"0614ESL"}</definedName>
    <definedName name="adjkl" localSheetId="3" hidden="1">{"Monthly6Q",#N/A,FALSE,"0614ESL"}</definedName>
    <definedName name="adjkl" localSheetId="5" hidden="1">{"Monthly6Q",#N/A,FALSE,"0614ESL"}</definedName>
    <definedName name="adjkl" hidden="1">{"Monthly6Q",#N/A,FALSE,"0614ESL"}</definedName>
    <definedName name="adnlf" localSheetId="10" hidden="1">{"Monthly6Q",#N/A,FALSE,"0614ESL"}</definedName>
    <definedName name="adnlf" localSheetId="3" hidden="1">{"Monthly6Q",#N/A,FALSE,"0614ESL"}</definedName>
    <definedName name="adnlf" localSheetId="5" hidden="1">{"Monthly6Q",#N/A,FALSE,"0614ESL"}</definedName>
    <definedName name="adnlf" hidden="1">{"Monthly6Q",#N/A,FALSE,"0614ESL"}</definedName>
    <definedName name="adnlfj" localSheetId="10" hidden="1">{"Monthly6Q",#N/A,FALSE,"0614ESL"}</definedName>
    <definedName name="adnlfj" localSheetId="3" hidden="1">{"Monthly6Q",#N/A,FALSE,"0614ESL"}</definedName>
    <definedName name="adnlfj" localSheetId="5" hidden="1">{"Monthly6Q",#N/A,FALSE,"0614ESL"}</definedName>
    <definedName name="adnlfj" hidden="1">{"Monthly6Q",#N/A,FALSE,"0614ESL"}</definedName>
    <definedName name="adsf" localSheetId="10" hidden="1">{"bs",#N/A,FALSE,"SCF"}</definedName>
    <definedName name="adsf" localSheetId="3" hidden="1">{"bs",#N/A,FALSE,"SCF"}</definedName>
    <definedName name="adsf" localSheetId="5" hidden="1">{"bs",#N/A,FALSE,"SCF"}</definedName>
    <definedName name="adsf" hidden="1">{"bs",#N/A,FALSE,"SCF"}</definedName>
    <definedName name="adwsfklj" localSheetId="10" hidden="1">{"bs",#N/A,FALSE,"SCF"}</definedName>
    <definedName name="adwsfklj" localSheetId="3" hidden="1">{"bs",#N/A,FALSE,"SCF"}</definedName>
    <definedName name="adwsfklj" localSheetId="5" hidden="1">{"bs",#N/A,FALSE,"SCF"}</definedName>
    <definedName name="adwsfklj" hidden="1">{"bs",#N/A,FALSE,"SCF"}</definedName>
    <definedName name="aegg" localSheetId="10" hidden="1">{"Monthly6Q",#N/A,FALSE,"0614ESL"}</definedName>
    <definedName name="aegg" localSheetId="3" hidden="1">{"Monthly6Q",#N/A,FALSE,"0614ESL"}</definedName>
    <definedName name="aegg" localSheetId="5" hidden="1">{"Monthly6Q",#N/A,FALSE,"0614ESL"}</definedName>
    <definedName name="aegg" hidden="1">{"Monthly6Q",#N/A,FALSE,"0614ESL"}</definedName>
    <definedName name="aeialr" localSheetId="10" hidden="1">{"Monthly6Q",#N/A,FALSE,"0614ESL"}</definedName>
    <definedName name="aeialr" localSheetId="3" hidden="1">{"Monthly6Q",#N/A,FALSE,"0614ESL"}</definedName>
    <definedName name="aeialr" localSheetId="5" hidden="1">{"Monthly6Q",#N/A,FALSE,"0614ESL"}</definedName>
    <definedName name="aeialr" hidden="1">{"Monthly6Q",#N/A,FALSE,"0614ESL"}</definedName>
    <definedName name="af" localSheetId="10" hidden="1">{"AnnInc",#N/A,TRUE,"Inc";"QtrInc1",#N/A,TRUE,"Inc";"Balance",#N/A,TRUE,"Bal";"Cflow",#N/A,TRUE,"Cash"}</definedName>
    <definedName name="af" localSheetId="3" hidden="1">{"AnnInc",#N/A,TRUE,"Inc";"QtrInc1",#N/A,TRUE,"Inc";"Balance",#N/A,TRUE,"Bal";"Cflow",#N/A,TRUE,"Cash"}</definedName>
    <definedName name="af" localSheetId="5" hidden="1">{"AnnInc",#N/A,TRUE,"Inc";"QtrInc1",#N/A,TRUE,"Inc";"Balance",#N/A,TRUE,"Bal";"Cflow",#N/A,TRUE,"Cash"}</definedName>
    <definedName name="af" hidden="1">{"AnnInc",#N/A,TRUE,"Inc";"QtrInc1",#N/A,TRUE,"Inc";"Balance",#N/A,TRUE,"Bal";"Cflow",#N/A,TRUE,"Cash"}</definedName>
    <definedName name="ag" localSheetId="10" hidden="1">{"incomemth",#N/A,TRUE,"forecast00";"incomepercentmth",#N/A,TRUE,"forecast00";"balancemth",#N/A,TRUE,"forecast00";"cashmth",#N/A,TRUE,"forecast00";"covenantmth",#N/A,TRUE,"forecast00"}</definedName>
    <definedName name="ag" localSheetId="3" hidden="1">{"incomemth",#N/A,TRUE,"forecast00";"incomepercentmth",#N/A,TRUE,"forecast00";"balancemth",#N/A,TRUE,"forecast00";"cashmth",#N/A,TRUE,"forecast00";"covenantmth",#N/A,TRUE,"forecast00"}</definedName>
    <definedName name="ag" localSheetId="5"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 localSheetId="10" hidden="1">{#N/A,#N/A,FALSE,"Bezirk SW";#N/A,#N/A,FALSE,"Dir S (GK)";#N/A,#N/A,FALSE,"Dir FR (PK)"}</definedName>
    <definedName name="aga" localSheetId="3" hidden="1">{#N/A,#N/A,FALSE,"Bezirk SW";#N/A,#N/A,FALSE,"Dir S (GK)";#N/A,#N/A,FALSE,"Dir FR (PK)"}</definedName>
    <definedName name="aga" localSheetId="5" hidden="1">{#N/A,#N/A,FALSE,"Bezirk SW";#N/A,#N/A,FALSE,"Dir S (GK)";#N/A,#N/A,FALSE,"Dir FR (PK)"}</definedName>
    <definedName name="aga" hidden="1">{#N/A,#N/A,FALSE,"Bezirk SW";#N/A,#N/A,FALSE,"Dir S (GK)";#N/A,#N/A,FALSE,"Dir FR (PK)"}</definedName>
    <definedName name="agfc" hidden="1">#REF!</definedName>
    <definedName name="agg" localSheetId="10" hidden="1">{"Monthly6Q",#N/A,FALSE,"0614ESL"}</definedName>
    <definedName name="agg" localSheetId="3" hidden="1">{"Monthly6Q",#N/A,FALSE,"0614ESL"}</definedName>
    <definedName name="agg" localSheetId="5" hidden="1">{"Monthly6Q",#N/A,FALSE,"0614ESL"}</definedName>
    <definedName name="agg" hidden="1">{"Monthly6Q",#N/A,FALSE,"0614ESL"}</definedName>
    <definedName name="aggg" localSheetId="10" hidden="1">{"Monthly6Q",#N/A,FALSE,"0614ESL"}</definedName>
    <definedName name="aggg" localSheetId="3" hidden="1">{"Monthly6Q",#N/A,FALSE,"0614ESL"}</definedName>
    <definedName name="aggg" localSheetId="5" hidden="1">{"Monthly6Q",#N/A,FALSE,"0614ESL"}</definedName>
    <definedName name="aggg" hidden="1">{"Monthly6Q",#N/A,FALSE,"0614ESL"}</definedName>
    <definedName name="agja" localSheetId="10" hidden="1">{"Monthly6Q",#N/A,FALSE,"0614ESL"}</definedName>
    <definedName name="agja" localSheetId="3" hidden="1">{"Monthly6Q",#N/A,FALSE,"0614ESL"}</definedName>
    <definedName name="agja" localSheetId="5" hidden="1">{"Monthly6Q",#N/A,FALSE,"0614ESL"}</definedName>
    <definedName name="agja" hidden="1">{"Monthly6Q",#N/A,FALSE,"0614ESL"}</definedName>
    <definedName name="agkj" localSheetId="10" hidden="1">{"Monthly6Q",#N/A,FALSE,"0614ESL"}</definedName>
    <definedName name="agkj" localSheetId="3" hidden="1">{"Monthly6Q",#N/A,FALSE,"0614ESL"}</definedName>
    <definedName name="agkj" localSheetId="5" hidden="1">{"Monthly6Q",#N/A,FALSE,"0614ESL"}</definedName>
    <definedName name="agkj" hidden="1">{"Monthly6Q",#N/A,FALSE,"0614ESL"}</definedName>
    <definedName name="ago" localSheetId="10" hidden="1">{#N/A,#N/A,TRUE,"Cont_Stell";#N/A,#N/A,TRUE,"BTG";#N/A,#N/A,TRUE,"SH";#N/A,#N/A,TRUE,"GUV";#N/A,#N/A,TRUE,"Bilanz";#N/A,#N/A,TRUE,"WC";#N/A,#N/A,TRUE,"Beweg_bil";#N/A,#N/A,TRUE,"Kap_fluß";#N/A,#N/A,TRUE,"KENNZ";#N/A,#N/A,TRUE,"ANALYSE"}</definedName>
    <definedName name="ago" localSheetId="3" hidden="1">{#N/A,#N/A,TRUE,"Cont_Stell";#N/A,#N/A,TRUE,"BTG";#N/A,#N/A,TRUE,"SH";#N/A,#N/A,TRUE,"GUV";#N/A,#N/A,TRUE,"Bilanz";#N/A,#N/A,TRUE,"WC";#N/A,#N/A,TRUE,"Beweg_bil";#N/A,#N/A,TRUE,"Kap_fluß";#N/A,#N/A,TRUE,"KENNZ";#N/A,#N/A,TRUE,"ANALYSE"}</definedName>
    <definedName name="ago" localSheetId="5" hidden="1">{#N/A,#N/A,TRUE,"Cont_Stell";#N/A,#N/A,TRUE,"BTG";#N/A,#N/A,TRUE,"SH";#N/A,#N/A,TRUE,"GUV";#N/A,#N/A,TRUE,"Bilanz";#N/A,#N/A,TRUE,"WC";#N/A,#N/A,TRUE,"Beweg_bil";#N/A,#N/A,TRUE,"Kap_fluß";#N/A,#N/A,TRUE,"KENNZ";#N/A,#N/A,TRUE,"ANALYSE"}</definedName>
    <definedName name="ago" hidden="1">{#N/A,#N/A,TRUE,"Cont_Stell";#N/A,#N/A,TRUE,"BTG";#N/A,#N/A,TRUE,"SH";#N/A,#N/A,TRUE,"GUV";#N/A,#N/A,TRUE,"Bilanz";#N/A,#N/A,TRUE,"WC";#N/A,#N/A,TRUE,"Beweg_bil";#N/A,#N/A,TRUE,"Kap_fluß";#N/A,#N/A,TRUE,"KENNZ";#N/A,#N/A,TRUE,"ANALYSE"}</definedName>
    <definedName name="AGRAHHR" localSheetId="10" hidden="1">{"Monthly6Q",#N/A,FALSE,"0614ESL"}</definedName>
    <definedName name="AGRAHHR" localSheetId="3" hidden="1">{"Monthly6Q",#N/A,FALSE,"0614ESL"}</definedName>
    <definedName name="AGRAHHR" localSheetId="5" hidden="1">{"Monthly6Q",#N/A,FALSE,"0614ESL"}</definedName>
    <definedName name="AGRAHHR" hidden="1">{"Monthly6Q",#N/A,FALSE,"0614ESL"}</definedName>
    <definedName name="ahgaj" localSheetId="10" hidden="1">{"Monthly6Q",#N/A,FALSE,"0614ESL"}</definedName>
    <definedName name="ahgaj" localSheetId="3" hidden="1">{"Monthly6Q",#N/A,FALSE,"0614ESL"}</definedName>
    <definedName name="ahgaj" localSheetId="5" hidden="1">{"Monthly6Q",#N/A,FALSE,"0614ESL"}</definedName>
    <definedName name="ahgaj" hidden="1">{"Monthly6Q",#N/A,FALSE,"0614ESL"}</definedName>
    <definedName name="ahgjak" localSheetId="10" hidden="1">{"Monthly6Q",#N/A,FALSE,"0614ESL"}</definedName>
    <definedName name="ahgjak" localSheetId="3" hidden="1">{"Monthly6Q",#N/A,FALSE,"0614ESL"}</definedName>
    <definedName name="ahgjak" localSheetId="5" hidden="1">{"Monthly6Q",#N/A,FALSE,"0614ESL"}</definedName>
    <definedName name="ahgjak" hidden="1">{"Monthly6Q",#N/A,FALSE,"0614ESL"}</definedName>
    <definedName name="ahjn" localSheetId="10" hidden="1">{"Monthly6Q",#N/A,FALSE,"0614ESL"}</definedName>
    <definedName name="ahjn" localSheetId="3" hidden="1">{"Monthly6Q",#N/A,FALSE,"0614ESL"}</definedName>
    <definedName name="ahjn" localSheetId="5" hidden="1">{"Monthly6Q",#N/A,FALSE,"0614ESL"}</definedName>
    <definedName name="ahjn" hidden="1">{"Monthly6Q",#N/A,FALSE,"0614ESL"}</definedName>
    <definedName name="ahr" localSheetId="10" hidden="1">{"Monthly6Q",#N/A,FALSE,"0614ESL"}</definedName>
    <definedName name="ahr" localSheetId="3" hidden="1">{"Monthly6Q",#N/A,FALSE,"0614ESL"}</definedName>
    <definedName name="ahr" localSheetId="5" hidden="1">{"Monthly6Q",#N/A,FALSE,"0614ESL"}</definedName>
    <definedName name="ahr" hidden="1">{"Monthly6Q",#N/A,FALSE,"0614ESL"}</definedName>
    <definedName name="aief" localSheetId="10" hidden="1">{"Monthly6Q",#N/A,FALSE,"0614ESL"}</definedName>
    <definedName name="aief" localSheetId="3" hidden="1">{"Monthly6Q",#N/A,FALSE,"0614ESL"}</definedName>
    <definedName name="aief" localSheetId="5" hidden="1">{"Monthly6Q",#N/A,FALSE,"0614ESL"}</definedName>
    <definedName name="aief" hidden="1">{"Monthly6Q",#N/A,FALSE,"0614ESL"}</definedName>
    <definedName name="aigkja" localSheetId="10" hidden="1">{"Monthly6Q",#N/A,FALSE,"0614ESL"}</definedName>
    <definedName name="aigkja" localSheetId="3" hidden="1">{"Monthly6Q",#N/A,FALSE,"0614ESL"}</definedName>
    <definedName name="aigkja" localSheetId="5" hidden="1">{"Monthly6Q",#N/A,FALSE,"0614ESL"}</definedName>
    <definedName name="aigkja" hidden="1">{"Monthly6Q",#N/A,FALSE,"0614ESL"}</definedName>
    <definedName name="ailejrf" localSheetId="10" hidden="1">{"Monthly6Q",#N/A,FALSE,"0614ESL"}</definedName>
    <definedName name="ailejrf" localSheetId="3" hidden="1">{"Monthly6Q",#N/A,FALSE,"0614ESL"}</definedName>
    <definedName name="ailejrf" localSheetId="5" hidden="1">{"Monthly6Q",#N/A,FALSE,"0614ESL"}</definedName>
    <definedName name="ailejrf" hidden="1">{"Monthly6Q",#N/A,FALSE,"0614ESL"}</definedName>
    <definedName name="ajdkf" localSheetId="10" hidden="1">{"Monthly6Q",#N/A,FALSE,"0614ESL"}</definedName>
    <definedName name="ajdkf" localSheetId="3" hidden="1">{"Monthly6Q",#N/A,FALSE,"0614ESL"}</definedName>
    <definedName name="ajdkf" localSheetId="5" hidden="1">{"Monthly6Q",#N/A,FALSE,"0614ESL"}</definedName>
    <definedName name="ajdkf" hidden="1">{"Monthly6Q",#N/A,FALSE,"0614ESL"}</definedName>
    <definedName name="ajgaklj" localSheetId="10" hidden="1">{"Monthly6Q",#N/A,FALSE,"0614ESL"}</definedName>
    <definedName name="ajgaklj" localSheetId="3" hidden="1">{"Monthly6Q",#N/A,FALSE,"0614ESL"}</definedName>
    <definedName name="ajgaklj" localSheetId="5" hidden="1">{"Monthly6Q",#N/A,FALSE,"0614ESL"}</definedName>
    <definedName name="ajgaklj" hidden="1">{"Monthly6Q",#N/A,FALSE,"0614ESL"}</definedName>
    <definedName name="ajgjakl" localSheetId="10" hidden="1">{"Monthly6Q",#N/A,FALSE,"0614ESL"}</definedName>
    <definedName name="ajgjakl" localSheetId="3" hidden="1">{"Monthly6Q",#N/A,FALSE,"0614ESL"}</definedName>
    <definedName name="ajgjakl" localSheetId="5" hidden="1">{"Monthly6Q",#N/A,FALSE,"0614ESL"}</definedName>
    <definedName name="ajgjakl" hidden="1">{"Monthly6Q",#N/A,FALSE,"0614ESL"}</definedName>
    <definedName name="ajgk" localSheetId="10" hidden="1">{"Monthly6Q",#N/A,FALSE,"0614ESL"}</definedName>
    <definedName name="ajgk" localSheetId="3" hidden="1">{"Monthly6Q",#N/A,FALSE,"0614ESL"}</definedName>
    <definedName name="ajgk" localSheetId="5" hidden="1">{"Monthly6Q",#N/A,FALSE,"0614ESL"}</definedName>
    <definedName name="ajgk" hidden="1">{"Monthly6Q",#N/A,FALSE,"0614ESL"}</definedName>
    <definedName name="akghaj" localSheetId="10" hidden="1">{"Monthly6Q",#N/A,FALSE,"0614ESL"}</definedName>
    <definedName name="akghaj" localSheetId="3" hidden="1">{"Monthly6Q",#N/A,FALSE,"0614ESL"}</definedName>
    <definedName name="akghaj" localSheetId="5" hidden="1">{"Monthly6Q",#N/A,FALSE,"0614ESL"}</definedName>
    <definedName name="akghaj" hidden="1">{"Monthly6Q",#N/A,FALSE,"0614ESL"}</definedName>
    <definedName name="akgj" localSheetId="10" hidden="1">{"Monthly6Q",#N/A,FALSE,"0614ESL"}</definedName>
    <definedName name="akgj" localSheetId="3" hidden="1">{"Monthly6Q",#N/A,FALSE,"0614ESL"}</definedName>
    <definedName name="akgj" localSheetId="5" hidden="1">{"Monthly6Q",#N/A,FALSE,"0614ESL"}</definedName>
    <definedName name="akgj" hidden="1">{"Monthly6Q",#N/A,FALSE,"0614ESL"}</definedName>
    <definedName name="akgjakl" localSheetId="10" hidden="1">{"Monthly6Q",#N/A,FALSE,"0614ESL"}</definedName>
    <definedName name="akgjakl" localSheetId="3" hidden="1">{"Monthly6Q",#N/A,FALSE,"0614ESL"}</definedName>
    <definedName name="akgjakl" localSheetId="5" hidden="1">{"Monthly6Q",#N/A,FALSE,"0614ESL"}</definedName>
    <definedName name="akgjakl" hidden="1">{"Monthly6Q",#N/A,FALSE,"0614ESL"}</definedName>
    <definedName name="akgjk" localSheetId="10" hidden="1">{"Monthly6Q",#N/A,FALSE,"0614ESL"}</definedName>
    <definedName name="akgjk" localSheetId="3" hidden="1">{"Monthly6Q",#N/A,FALSE,"0614ESL"}</definedName>
    <definedName name="akgjk" localSheetId="5" hidden="1">{"Monthly6Q",#N/A,FALSE,"0614ESL"}</definedName>
    <definedName name="akgjk" hidden="1">{"Monthly6Q",#N/A,FALSE,"0614ESL"}</definedName>
    <definedName name="akgnklk" localSheetId="10" hidden="1">{"Monthly6Q",#N/A,FALSE,"0614ESL"}</definedName>
    <definedName name="akgnklk" localSheetId="3" hidden="1">{"Monthly6Q",#N/A,FALSE,"0614ESL"}</definedName>
    <definedName name="akgnklk" localSheetId="5" hidden="1">{"Monthly6Q",#N/A,FALSE,"0614ESL"}</definedName>
    <definedName name="akgnklk" hidden="1">{"Monthly6Q",#N/A,FALSE,"0614ESL"}</definedName>
    <definedName name="akja" localSheetId="10" hidden="1">{"Monthly6Q",#N/A,FALSE,"0614ESL"}</definedName>
    <definedName name="akja" localSheetId="3" hidden="1">{"Monthly6Q",#N/A,FALSE,"0614ESL"}</definedName>
    <definedName name="akja" localSheetId="5" hidden="1">{"Monthly6Q",#N/A,FALSE,"0614ESL"}</definedName>
    <definedName name="akja" hidden="1">{"Monthly6Q",#N/A,FALSE,"0614ESL"}</definedName>
    <definedName name="akjgh" localSheetId="10" hidden="1">{"Monthly6Q",#N/A,FALSE,"0614ESL"}</definedName>
    <definedName name="akjgh" localSheetId="3" hidden="1">{"Monthly6Q",#N/A,FALSE,"0614ESL"}</definedName>
    <definedName name="akjgh" localSheetId="5" hidden="1">{"Monthly6Q",#N/A,FALSE,"0614ESL"}</definedName>
    <definedName name="akjgh" hidden="1">{"Monthly6Q",#N/A,FALSE,"0614ESL"}</definedName>
    <definedName name="akjldjk" localSheetId="10" hidden="1">{"Monthly6Q",#N/A,FALSE,"0614ESL"}</definedName>
    <definedName name="akjldjk" localSheetId="3" hidden="1">{"Monthly6Q",#N/A,FALSE,"0614ESL"}</definedName>
    <definedName name="akjldjk" localSheetId="5" hidden="1">{"Monthly6Q",#N/A,FALSE,"0614ESL"}</definedName>
    <definedName name="akjldjk" hidden="1">{"Monthly6Q",#N/A,FALSE,"0614ESL"}</definedName>
    <definedName name="akl" localSheetId="10" hidden="1">{"incomemth",#N/A,TRUE,"forecast01";"incpercentmth",#N/A,TRUE,"forecast01";"balancemth",#N/A,TRUE,"forecast01";"cashmth",#N/A,TRUE,"forecast01";"cov2mth",#N/A,TRUE,"forecast01";"prbexp",#N/A,TRUE,"forecast01";"prbcap",#N/A,TRUE,"forecast01";"coalconsultants",#N/A,TRUE,"forecast01";"prbsum",#N/A,TRUE,"forecast01"}</definedName>
    <definedName name="akl" localSheetId="3" hidden="1">{"incomemth",#N/A,TRUE,"forecast01";"incpercentmth",#N/A,TRUE,"forecast01";"balancemth",#N/A,TRUE,"forecast01";"cashmth",#N/A,TRUE,"forecast01";"cov2mth",#N/A,TRUE,"forecast01";"prbexp",#N/A,TRUE,"forecast01";"prbcap",#N/A,TRUE,"forecast01";"coalconsultants",#N/A,TRUE,"forecast01";"prbsum",#N/A,TRUE,"forecast01"}</definedName>
    <definedName name="akl" localSheetId="5"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jdglk" localSheetId="10" hidden="1">{"Monthly6Q",#N/A,FALSE,"0614ESL"}</definedName>
    <definedName name="akljdglk" localSheetId="3" hidden="1">{"Monthly6Q",#N/A,FALSE,"0614ESL"}</definedName>
    <definedName name="akljdglk" localSheetId="5" hidden="1">{"Monthly6Q",#N/A,FALSE,"0614ESL"}</definedName>
    <definedName name="akljdglk" hidden="1">{"Monthly6Q",#N/A,FALSE,"0614ESL"}</definedName>
    <definedName name="aldgj" localSheetId="10" hidden="1">{"Monthly6Q",#N/A,FALSE,"0614ESL"}</definedName>
    <definedName name="aldgj" localSheetId="3" hidden="1">{"Monthly6Q",#N/A,FALSE,"0614ESL"}</definedName>
    <definedName name="aldgj" localSheetId="5" hidden="1">{"Monthly6Q",#N/A,FALSE,"0614ESL"}</definedName>
    <definedName name="aldgj" hidden="1">{"Monthly6Q",#N/A,FALSE,"0614ESL"}</definedName>
    <definedName name="ALDKFJ" localSheetId="10" hidden="1">{"Monthly6Q",#N/A,FALSE,"0614ESL"}</definedName>
    <definedName name="ALDKFJ" localSheetId="3" hidden="1">{"Monthly6Q",#N/A,FALSE,"0614ESL"}</definedName>
    <definedName name="ALDKFJ" localSheetId="5" hidden="1">{"Monthly6Q",#N/A,FALSE,"0614ESL"}</definedName>
    <definedName name="ALDKFJ" hidden="1">{"Monthly6Q",#N/A,FALSE,"0614ESL"}</definedName>
    <definedName name="alkdgjk" localSheetId="10" hidden="1">{"Monthly6Q",#N/A,FALSE,"0614ESL"}</definedName>
    <definedName name="alkdgjk" localSheetId="3" hidden="1">{"Monthly6Q",#N/A,FALSE,"0614ESL"}</definedName>
    <definedName name="alkdgjk" localSheetId="5" hidden="1">{"Monthly6Q",#N/A,FALSE,"0614ESL"}</definedName>
    <definedName name="alkdgjk" hidden="1">{"Monthly6Q",#N/A,FALSE,"0614ESL"}</definedName>
    <definedName name="already"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nscount" hidden="1">1</definedName>
    <definedName name="AP3aaaa" localSheetId="10" hidden="1">{#N/A,#N/A,FALSE,"AGRQV TTLS"}</definedName>
    <definedName name="AP3aaaa" localSheetId="3" hidden="1">{#N/A,#N/A,FALSE,"AGRQV TTLS"}</definedName>
    <definedName name="AP3aaaa" localSheetId="5" hidden="1">{#N/A,#N/A,FALSE,"AGRQV TTLS"}</definedName>
    <definedName name="AP3aaaa" hidden="1">{#N/A,#N/A,FALSE,"AGRQV TTLS"}</definedName>
    <definedName name="APie" hidden="1">#REF!</definedName>
    <definedName name="app" localSheetId="10" hidden="1">{"incomemth",#N/A,TRUE,"forecast01";"incpercentmth",#N/A,TRUE,"forecast01";"balancemth",#N/A,TRUE,"forecast01";"cashmth",#N/A,TRUE,"forecast01";"cov2mth",#N/A,TRUE,"forecast01";"prbexp",#N/A,TRUE,"forecast01";"prbcap",#N/A,TRUE,"forecast01";"coalconsultants",#N/A,TRUE,"forecast01";"prbsum",#N/A,TRUE,"forecast01"}</definedName>
    <definedName name="app" localSheetId="3" hidden="1">{"incomemth",#N/A,TRUE,"forecast01";"incpercentmth",#N/A,TRUE,"forecast01";"balancemth",#N/A,TRUE,"forecast01";"cashmth",#N/A,TRUE,"forecast01";"cov2mth",#N/A,TRUE,"forecast01";"prbexp",#N/A,TRUE,"forecast01";"prbcap",#N/A,TRUE,"forecast01";"coalconsultants",#N/A,TRUE,"forecast01";"prbsum",#N/A,TRUE,"forecast01"}</definedName>
    <definedName name="app" localSheetId="5" hidden="1">{"incomemth",#N/A,TRUE,"forecast01";"incpercentmth",#N/A,TRUE,"forecast01";"balancemth",#N/A,TRUE,"forecast01";"cashmth",#N/A,TRUE,"forecast01";"cov2mth",#N/A,TRUE,"forecast01";"prbexp",#N/A,TRUE,"forecast01";"prbcap",#N/A,TRUE,"forecast01";"coalconsultants",#N/A,TRUE,"forecast01";"prbsum",#N/A,TRUE,"forecast01"}</definedName>
    <definedName name="app" hidden="1">{"incomemth",#N/A,TRUE,"forecast01";"incpercentmth",#N/A,TRUE,"forecast01";"balancemth",#N/A,TRUE,"forecast01";"cashmth",#N/A,TRUE,"forecast01";"cov2mth",#N/A,TRUE,"forecast01";"prbexp",#N/A,TRUE,"forecast01";"prbcap",#N/A,TRUE,"forecast01";"coalconsultants",#N/A,TRUE,"forecast01";"prbsum",#N/A,TRUE,"forecast01"}</definedName>
    <definedName name="argha" localSheetId="10" hidden="1">{"Monthly6Q",#N/A,FALSE,"0614ESL"}</definedName>
    <definedName name="argha" localSheetId="3" hidden="1">{"Monthly6Q",#N/A,FALSE,"0614ESL"}</definedName>
    <definedName name="argha" localSheetId="5" hidden="1">{"Monthly6Q",#N/A,FALSE,"0614ESL"}</definedName>
    <definedName name="argha" hidden="1">{"Monthly6Q",#N/A,FALSE,"0614ESL"}</definedName>
    <definedName name="arh" localSheetId="10" hidden="1">{"Monthly6Q",#N/A,FALSE,"0614ESL"}</definedName>
    <definedName name="arh" localSheetId="3" hidden="1">{"Monthly6Q",#N/A,FALSE,"0614ESL"}</definedName>
    <definedName name="arh" localSheetId="5" hidden="1">{"Monthly6Q",#N/A,FALSE,"0614ESL"}</definedName>
    <definedName name="arh" hidden="1">{"Monthly6Q",#N/A,FALSE,"0614ESL"}</definedName>
    <definedName name="arhah" localSheetId="10" hidden="1">{"Monthly6Q",#N/A,FALSE,"0614ESL"}</definedName>
    <definedName name="arhah" localSheetId="3" hidden="1">{"Monthly6Q",#N/A,FALSE,"0614ESL"}</definedName>
    <definedName name="arhah" localSheetId="5" hidden="1">{"Monthly6Q",#N/A,FALSE,"0614ESL"}</definedName>
    <definedName name="arhah" hidden="1">{"Monthly6Q",#N/A,FALSE,"0614ESL"}</definedName>
    <definedName name="arhar" localSheetId="10" hidden="1">{"Monthly6Q",#N/A,FALSE,"0614ESL"}</definedName>
    <definedName name="arhar" localSheetId="3" hidden="1">{"Monthly6Q",#N/A,FALSE,"0614ESL"}</definedName>
    <definedName name="arhar" localSheetId="5" hidden="1">{"Monthly6Q",#N/A,FALSE,"0614ESL"}</definedName>
    <definedName name="arhar" hidden="1">{"Monthly6Q",#N/A,FALSE,"0614ESL"}</definedName>
    <definedName name="ary" localSheetId="10" hidden="1">{"Monthly6Q",#N/A,FALSE,"0614ESL"}</definedName>
    <definedName name="ary" localSheetId="3" hidden="1">{"Monthly6Q",#N/A,FALSE,"0614ESL"}</definedName>
    <definedName name="ary" localSheetId="5" hidden="1">{"Monthly6Q",#N/A,FALSE,"0614ESL"}</definedName>
    <definedName name="ary" hidden="1">{"Monthly6Q",#N/A,FALSE,"0614ESL"}</definedName>
    <definedName name="as2?" hidden="1">#REF!</definedName>
    <definedName name="as2??" hidden="1">#REF!</definedName>
    <definedName name="AS2DocOpenMode" hidden="1">"AS2DocumentEdit"</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localSheetId="10" hidden="1">{"incomemth",#N/A,TRUE,"forecast01";"incpercentmth",#N/A,TRUE,"forecast01";"balancemth",#N/A,TRUE,"forecast01";"cashmth",#N/A,TRUE,"forecast01";"cov2mth",#N/A,TRUE,"forecast01";"prbexp",#N/A,TRUE,"forecast01";"prbcap",#N/A,TRUE,"forecast01";"coalconsultants",#N/A,TRUE,"forecast01";"prbsum",#N/A,TRUE,"forecast01"}</definedName>
    <definedName name="asdf" localSheetId="3" hidden="1">{"incomemth",#N/A,TRUE,"forecast01";"incpercentmth",#N/A,TRUE,"forecast01";"balancemth",#N/A,TRUE,"forecast01";"cashmth",#N/A,TRUE,"forecast01";"cov2mth",#N/A,TRUE,"forecast01";"prbexp",#N/A,TRUE,"forecast01";"prbcap",#N/A,TRUE,"forecast01";"coalconsultants",#N/A,TRUE,"forecast01";"prbsum",#N/A,TRUE,"forecast01"}</definedName>
    <definedName name="asdf" localSheetId="5"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s" localSheetId="10" hidden="1">{#N/A,#N/A,FALSE,"SUMMARY";#N/A,#N/A,FALSE,"Sheet1";#N/A,#N/A,FALSE,"REALBWDATA";#N/A,#N/A,FALSE,"No Dogs, 2nd by Bandwidth";#N/A,#N/A,FALSE,"No Dogs, 2nd by Costs";#N/A,#N/A,FALSE,"All Cities, 2nd By Costs";#N/A,#N/A,FALSE,"All Cities, 2nd by Bandwidth"}</definedName>
    <definedName name="asdfas" localSheetId="3" hidden="1">{#N/A,#N/A,FALSE,"SUMMARY";#N/A,#N/A,FALSE,"Sheet1";#N/A,#N/A,FALSE,"REALBWDATA";#N/A,#N/A,FALSE,"No Dogs, 2nd by Bandwidth";#N/A,#N/A,FALSE,"No Dogs, 2nd by Costs";#N/A,#N/A,FALSE,"All Cities, 2nd By Costs";#N/A,#N/A,FALSE,"All Cities, 2nd by Bandwidth"}</definedName>
    <definedName name="asdfas" localSheetId="5" hidden="1">{#N/A,#N/A,FALSE,"SUMMARY";#N/A,#N/A,FALSE,"Sheet1";#N/A,#N/A,FALSE,"REALBWDATA";#N/A,#N/A,FALSE,"No Dogs, 2nd by Bandwidth";#N/A,#N/A,FALSE,"No Dogs, 2nd by Costs";#N/A,#N/A,FALSE,"All Cities, 2nd By Costs";#N/A,#N/A,FALSE,"All Cities, 2nd by Bandwidth"}</definedName>
    <definedName name="asdfas" hidden="1">{#N/A,#N/A,FALSE,"SUMMARY";#N/A,#N/A,FALSE,"Sheet1";#N/A,#N/A,FALSE,"REALBWDATA";#N/A,#N/A,FALSE,"No Dogs, 2nd by Bandwidth";#N/A,#N/A,FALSE,"No Dogs, 2nd by Costs";#N/A,#N/A,FALSE,"All Cities, 2nd By Costs";#N/A,#N/A,FALSE,"All Cities, 2nd by Bandwidth"}</definedName>
    <definedName name="asdfas1" localSheetId="10" hidden="1">{#N/A,#N/A,FALSE,"SUMMARY";#N/A,#N/A,FALSE,"Sheet1";#N/A,#N/A,FALSE,"REALBWDATA";#N/A,#N/A,FALSE,"No Dogs, 2nd by Bandwidth";#N/A,#N/A,FALSE,"No Dogs, 2nd by Costs";#N/A,#N/A,FALSE,"All Cities, 2nd By Costs";#N/A,#N/A,FALSE,"All Cities, 2nd by Bandwidth"}</definedName>
    <definedName name="asdfas1" localSheetId="3" hidden="1">{#N/A,#N/A,FALSE,"SUMMARY";#N/A,#N/A,FALSE,"Sheet1";#N/A,#N/A,FALSE,"REALBWDATA";#N/A,#N/A,FALSE,"No Dogs, 2nd by Bandwidth";#N/A,#N/A,FALSE,"No Dogs, 2nd by Costs";#N/A,#N/A,FALSE,"All Cities, 2nd By Costs";#N/A,#N/A,FALSE,"All Cities, 2nd by Bandwidth"}</definedName>
    <definedName name="asdfas1" localSheetId="5" hidden="1">{#N/A,#N/A,FALSE,"SUMMARY";#N/A,#N/A,FALSE,"Sheet1";#N/A,#N/A,FALSE,"REALBWDATA";#N/A,#N/A,FALSE,"No Dogs, 2nd by Bandwidth";#N/A,#N/A,FALSE,"No Dogs, 2nd by Costs";#N/A,#N/A,FALSE,"All Cities, 2nd By Costs";#N/A,#N/A,FALSE,"All Cities, 2nd by Bandwidth"}</definedName>
    <definedName name="asdfas1" hidden="1">{#N/A,#N/A,FALSE,"SUMMARY";#N/A,#N/A,FALSE,"Sheet1";#N/A,#N/A,FALSE,"REALBWDATA";#N/A,#N/A,FALSE,"No Dogs, 2nd by Bandwidth";#N/A,#N/A,FALSE,"No Dogs, 2nd by Costs";#N/A,#N/A,FALSE,"All Cities, 2nd By Costs";#N/A,#N/A,FALSE,"All Cities, 2nd by Bandwidth"}</definedName>
    <definedName name="asdfasd" localSheetId="10" hidden="1">{"IS",#N/A,FALSE,"IS";"RPTIS",#N/A,FALSE,"RPTIS";"STATS",#N/A,FALSE,"STATS";"CELL",#N/A,FALSE,"CELL";"BS",#N/A,FALSE,"BS"}</definedName>
    <definedName name="asdfasd" localSheetId="3" hidden="1">{"IS",#N/A,FALSE,"IS";"RPTIS",#N/A,FALSE,"RPTIS";"STATS",#N/A,FALSE,"STATS";"CELL",#N/A,FALSE,"CELL";"BS",#N/A,FALSE,"BS"}</definedName>
    <definedName name="asdfasd" localSheetId="5" hidden="1">{"IS",#N/A,FALSE,"IS";"RPTIS",#N/A,FALSE,"RPTIS";"STATS",#N/A,FALSE,"STATS";"CELL",#N/A,FALSE,"CELL";"BS",#N/A,FALSE,"BS"}</definedName>
    <definedName name="asdfasd" hidden="1">{"IS",#N/A,FALSE,"IS";"RPTIS",#N/A,FALSE,"RPTIS";"STATS",#N/A,FALSE,"STATS";"CELL",#N/A,FALSE,"CELL";"BS",#N/A,FALSE,"BS"}</definedName>
    <definedName name="asdfasdf" localSheetId="10" hidden="1">{#N/A,#N/A,FALSE,"TS";#N/A,#N/A,FALSE,"Combo";#N/A,#N/A,FALSE,"FAIR";#N/A,#N/A,FALSE,"RBC";#N/A,#N/A,FALSE,"xxxx";#N/A,#N/A,FALSE,"A_D";#N/A,#N/A,FALSE,"WACC";#N/A,#N/A,FALSE,"DCF";#N/A,#N/A,FALSE,"LBO";#N/A,#N/A,FALSE,"AcqMults";#N/A,#N/A,FALSE,"CompMults"}</definedName>
    <definedName name="asdfasdf" localSheetId="3" hidden="1">{#N/A,#N/A,FALSE,"TS";#N/A,#N/A,FALSE,"Combo";#N/A,#N/A,FALSE,"FAIR";#N/A,#N/A,FALSE,"RBC";#N/A,#N/A,FALSE,"xxxx";#N/A,#N/A,FALSE,"A_D";#N/A,#N/A,FALSE,"WACC";#N/A,#N/A,FALSE,"DCF";#N/A,#N/A,FALSE,"LBO";#N/A,#N/A,FALSE,"AcqMults";#N/A,#N/A,FALSE,"CompMults"}</definedName>
    <definedName name="asdfasdf" localSheetId="5"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jkl" localSheetId="10" hidden="1">{"bs",#N/A,FALSE,"SCF"}</definedName>
    <definedName name="asdfjkl" localSheetId="3" hidden="1">{"bs",#N/A,FALSE,"SCF"}</definedName>
    <definedName name="asdfjkl" localSheetId="5" hidden="1">{"bs",#N/A,FALSE,"SCF"}</definedName>
    <definedName name="asdfjkl" hidden="1">{"bs",#N/A,FALSE,"SCF"}</definedName>
    <definedName name="asfa" localSheetId="10" hidden="1">{"Monthly6Q",#N/A,FALSE,"0614ESL"}</definedName>
    <definedName name="asfa" localSheetId="3" hidden="1">{"Monthly6Q",#N/A,FALSE,"0614ESL"}</definedName>
    <definedName name="asfa" localSheetId="5" hidden="1">{"Monthly6Q",#N/A,FALSE,"0614ESL"}</definedName>
    <definedName name="asfa" hidden="1">{"Monthly6Q",#N/A,FALSE,"0614ESL"}</definedName>
    <definedName name="ath" localSheetId="10" hidden="1">{#N/A,#N/A,FALSE,"94-95";"SAMANDR",#N/A,FALSE,"94-95"}</definedName>
    <definedName name="ath" localSheetId="3" hidden="1">{#N/A,#N/A,FALSE,"94-95";"SAMANDR",#N/A,FALSE,"94-95"}</definedName>
    <definedName name="ath" localSheetId="5" hidden="1">{#N/A,#N/A,FALSE,"94-95";"SAMANDR",#N/A,FALSE,"94-95"}</definedName>
    <definedName name="ath" hidden="1">{#N/A,#N/A,FALSE,"94-95";"SAMANDR",#N/A,FALSE,"94-95"}</definedName>
    <definedName name="AVBC" hidden="1">#REF!</definedName>
    <definedName name="aweruio" localSheetId="10" hidden="1">{"bs",#N/A,FALSE,"SCF"}</definedName>
    <definedName name="aweruio" localSheetId="3" hidden="1">{"bs",#N/A,FALSE,"SCF"}</definedName>
    <definedName name="aweruio" localSheetId="5" hidden="1">{"bs",#N/A,FALSE,"SCF"}</definedName>
    <definedName name="aweruio" hidden="1">{"bs",#N/A,FALSE,"SCF"}</definedName>
    <definedName name="b.s" localSheetId="10" hidden="1">{"bs",#N/A,FALSE,"SCF"}</definedName>
    <definedName name="b.s" localSheetId="3" hidden="1">{"bs",#N/A,FALSE,"SCF"}</definedName>
    <definedName name="b.s" localSheetId="5" hidden="1">{"bs",#N/A,FALSE,"SCF"}</definedName>
    <definedName name="b.s" hidden="1">{"bs",#N/A,FALSE,"SCF"}</definedName>
    <definedName name="B_1" localSheetId="10" hidden="1">{"Bal Sheet with Ave",#N/A,FALSE,"Bal Sheet"}</definedName>
    <definedName name="B_1" localSheetId="3" hidden="1">{"Bal Sheet with Ave",#N/A,FALSE,"Bal Sheet"}</definedName>
    <definedName name="B_1" localSheetId="5" hidden="1">{"Bal Sheet with Ave",#N/A,FALSE,"Bal Sheet"}</definedName>
    <definedName name="B_1" hidden="1">{"Bal Sheet with Ave",#N/A,FALSE,"Bal Sheet"}</definedName>
    <definedName name="B_1_1" localSheetId="10" hidden="1">{"Bal Sheet with Ave",#N/A,FALSE,"Bal Sheet"}</definedName>
    <definedName name="B_1_1" localSheetId="3" hidden="1">{"Bal Sheet with Ave",#N/A,FALSE,"Bal Sheet"}</definedName>
    <definedName name="B_1_1" localSheetId="5" hidden="1">{"Bal Sheet with Ave",#N/A,FALSE,"Bal Sheet"}</definedName>
    <definedName name="B_1_1" hidden="1">{"Bal Sheet with Ave",#N/A,FALSE,"Bal Sheet"}</definedName>
    <definedName name="B_2" localSheetId="10" hidden="1">{"Bal Sheet with Ave",#N/A,FALSE,"Bal Sheet"}</definedName>
    <definedName name="B_2" localSheetId="3" hidden="1">{"Bal Sheet with Ave",#N/A,FALSE,"Bal Sheet"}</definedName>
    <definedName name="B_2" localSheetId="5" hidden="1">{"Bal Sheet with Ave",#N/A,FALSE,"Bal Sheet"}</definedName>
    <definedName name="B_2" hidden="1">{"Bal Sheet with Ave",#N/A,FALSE,"Bal Sheet"}</definedName>
    <definedName name="B_2_1" localSheetId="10" hidden="1">{"Bal Sheet with Ave",#N/A,FALSE,"Bal Sheet"}</definedName>
    <definedName name="B_2_1" localSheetId="3" hidden="1">{"Bal Sheet with Ave",#N/A,FALSE,"Bal Sheet"}</definedName>
    <definedName name="B_2_1" localSheetId="5" hidden="1">{"Bal Sheet with Ave",#N/A,FALSE,"Bal Sheet"}</definedName>
    <definedName name="B_2_1" hidden="1">{"Bal Sheet with Ave",#N/A,FALSE,"Bal Sheet"}</definedName>
    <definedName name="B_3" localSheetId="10" hidden="1">{"Bal Sheet with Ave",#N/A,FALSE,"Bal Sheet"}</definedName>
    <definedName name="B_3" localSheetId="3" hidden="1">{"Bal Sheet with Ave",#N/A,FALSE,"Bal Sheet"}</definedName>
    <definedName name="B_3" localSheetId="5" hidden="1">{"Bal Sheet with Ave",#N/A,FALSE,"Bal Sheet"}</definedName>
    <definedName name="B_3" hidden="1">{"Bal Sheet with Ave",#N/A,FALSE,"Bal Sheet"}</definedName>
    <definedName name="B_3_1" localSheetId="10" hidden="1">{"Bal Sheet with Ave",#N/A,FALSE,"Bal Sheet"}</definedName>
    <definedName name="B_3_1" localSheetId="3" hidden="1">{"Bal Sheet with Ave",#N/A,FALSE,"Bal Sheet"}</definedName>
    <definedName name="B_3_1" localSheetId="5" hidden="1">{"Bal Sheet with Ave",#N/A,FALSE,"Bal Sheet"}</definedName>
    <definedName name="B_3_1" hidden="1">{"Bal Sheet with Ave",#N/A,FALSE,"Bal Sheet"}</definedName>
    <definedName name="B_4" localSheetId="10" hidden="1">{"Bal Sheet with Ave",#N/A,FALSE,"Bal Sheet"}</definedName>
    <definedName name="B_4" localSheetId="3" hidden="1">{"Bal Sheet with Ave",#N/A,FALSE,"Bal Sheet"}</definedName>
    <definedName name="B_4" localSheetId="5" hidden="1">{"Bal Sheet with Ave",#N/A,FALSE,"Bal Sheet"}</definedName>
    <definedName name="B_4" hidden="1">{"Bal Sheet with Ave",#N/A,FALSE,"Bal Sheet"}</definedName>
    <definedName name="ba" localSheetId="10" hidden="1">{"IS",#N/A,FALSE,"IS";"RPTIS",#N/A,FALSE,"RPTIS";"STATS",#N/A,FALSE,"STATS";"CELL",#N/A,FALSE,"CELL";"BS",#N/A,FALSE,"BS"}</definedName>
    <definedName name="ba" localSheetId="3" hidden="1">{"IS",#N/A,FALSE,"IS";"RPTIS",#N/A,FALSE,"RPTIS";"STATS",#N/A,FALSE,"STATS";"CELL",#N/A,FALSE,"CELL";"BS",#N/A,FALSE,"BS"}</definedName>
    <definedName name="ba" localSheetId="5" hidden="1">{"IS",#N/A,FALSE,"IS";"RPTIS",#N/A,FALSE,"RPTIS";"STATS",#N/A,FALSE,"STATS";"CELL",#N/A,FALSE,"CELL";"BS",#N/A,FALSE,"BS"}</definedName>
    <definedName name="ba" hidden="1">{"IS",#N/A,FALSE,"IS";"RPTIS",#N/A,FALSE,"RPTIS";"STATS",#N/A,FALSE,"STATS";"CELL",#N/A,FALSE,"CELL";"BS",#N/A,FALSE,"BS"}</definedName>
    <definedName name="bal.sh" localSheetId="10" hidden="1">{"bs",#N/A,FALSE,"SCF"}</definedName>
    <definedName name="bal.sh" localSheetId="3" hidden="1">{"bs",#N/A,FALSE,"SCF"}</definedName>
    <definedName name="bal.sh" localSheetId="5" hidden="1">{"bs",#N/A,FALSE,"SCF"}</definedName>
    <definedName name="bal.sh" hidden="1">{"bs",#N/A,FALSE,"SCF"}</definedName>
    <definedName name="Balance" localSheetId="10" hidden="1">{#N/A,#N/A,FALSE,"FS-43";#N/A,#N/A,FALSE,"A-30";#N/A,#N/A,FALSE,"A-60";#N/A,#N/A,FALSE,"L-2";#N/A,#N/A,FALSE,"FS-40";#N/A,#N/A,FALSE,"FS-41";#N/A,#N/A,FALSE,"FS-42";#N/A,#N/A,FALSE,"TAX_CON";#N/A,#N/A,FALSE,"TAX_JJMA";#N/A,#N/A,FALSE,"TAX_MTS";#N/A,#N/A,FALSE,"R&amp;E-24";#N/A,#N/A,FALSE,"S-21";#N/A,#N/A,FALSE,"R&amp;E-25"}</definedName>
    <definedName name="Balance" localSheetId="3" hidden="1">{#N/A,#N/A,FALSE,"FS-43";#N/A,#N/A,FALSE,"A-30";#N/A,#N/A,FALSE,"A-60";#N/A,#N/A,FALSE,"L-2";#N/A,#N/A,FALSE,"FS-40";#N/A,#N/A,FALSE,"FS-41";#N/A,#N/A,FALSE,"FS-42";#N/A,#N/A,FALSE,"TAX_CON";#N/A,#N/A,FALSE,"TAX_JJMA";#N/A,#N/A,FALSE,"TAX_MTS";#N/A,#N/A,FALSE,"R&amp;E-24";#N/A,#N/A,FALSE,"S-21";#N/A,#N/A,FALSE,"R&amp;E-25"}</definedName>
    <definedName name="Balance" localSheetId="5"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b_1" localSheetId="10" hidden="1">{"Summary Phased OH",#N/A,FALSE,"Oheads"}</definedName>
    <definedName name="bb_1" localSheetId="3" hidden="1">{"Summary Phased OH",#N/A,FALSE,"Oheads"}</definedName>
    <definedName name="bb_1" localSheetId="5" hidden="1">{"Summary Phased OH",#N/A,FALSE,"Oheads"}</definedName>
    <definedName name="bb_1" hidden="1">{"Summary Phased OH",#N/A,FALSE,"Oheads"}</definedName>
    <definedName name="bb_1_1" localSheetId="10" hidden="1">{"Summary Phased OH",#N/A,FALSE,"Oheads"}</definedName>
    <definedName name="bb_1_1" localSheetId="3" hidden="1">{"Summary Phased OH",#N/A,FALSE,"Oheads"}</definedName>
    <definedName name="bb_1_1" localSheetId="5" hidden="1">{"Summary Phased OH",#N/A,FALSE,"Oheads"}</definedName>
    <definedName name="bb_1_1" hidden="1">{"Summary Phased OH",#N/A,FALSE,"Oheads"}</definedName>
    <definedName name="bb_2" localSheetId="10" hidden="1">{"Summary Phased OH",#N/A,FALSE,"Oheads"}</definedName>
    <definedName name="bb_2" localSheetId="3" hidden="1">{"Summary Phased OH",#N/A,FALSE,"Oheads"}</definedName>
    <definedName name="bb_2" localSheetId="5" hidden="1">{"Summary Phased OH",#N/A,FALSE,"Oheads"}</definedName>
    <definedName name="bb_2" hidden="1">{"Summary Phased OH",#N/A,FALSE,"Oheads"}</definedName>
    <definedName name="bb_2_1" localSheetId="10" hidden="1">{"Summary Phased OH",#N/A,FALSE,"Oheads"}</definedName>
    <definedName name="bb_2_1" localSheetId="3" hidden="1">{"Summary Phased OH",#N/A,FALSE,"Oheads"}</definedName>
    <definedName name="bb_2_1" localSheetId="5" hidden="1">{"Summary Phased OH",#N/A,FALSE,"Oheads"}</definedName>
    <definedName name="bb_2_1" hidden="1">{"Summary Phased OH",#N/A,FALSE,"Oheads"}</definedName>
    <definedName name="bb_3" localSheetId="10" hidden="1">{"Summary Phased OH",#N/A,FALSE,"Oheads"}</definedName>
    <definedName name="bb_3" localSheetId="3" hidden="1">{"Summary Phased OH",#N/A,FALSE,"Oheads"}</definedName>
    <definedName name="bb_3" localSheetId="5" hidden="1">{"Summary Phased OH",#N/A,FALSE,"Oheads"}</definedName>
    <definedName name="bb_3" hidden="1">{"Summary Phased OH",#N/A,FALSE,"Oheads"}</definedName>
    <definedName name="bb_3_1" localSheetId="10" hidden="1">{"Summary Phased OH",#N/A,FALSE,"Oheads"}</definedName>
    <definedName name="bb_3_1" localSheetId="3" hidden="1">{"Summary Phased OH",#N/A,FALSE,"Oheads"}</definedName>
    <definedName name="bb_3_1" localSheetId="5" hidden="1">{"Summary Phased OH",#N/A,FALSE,"Oheads"}</definedName>
    <definedName name="bb_3_1" hidden="1">{"Summary Phased OH",#N/A,FALSE,"Oheads"}</definedName>
    <definedName name="bb_4" localSheetId="10" hidden="1">{"Summary Phased OH",#N/A,FALSE,"Oheads"}</definedName>
    <definedName name="bb_4" localSheetId="3" hidden="1">{"Summary Phased OH",#N/A,FALSE,"Oheads"}</definedName>
    <definedName name="bb_4" localSheetId="5" hidden="1">{"Summary Phased OH",#N/A,FALSE,"Oheads"}</definedName>
    <definedName name="bb_4" hidden="1">{"Summary Phased OH",#N/A,FALSE,"Oheads"}</definedName>
    <definedName name="bbbbb" localSheetId="10" hidden="1">{#N/A,#N/A,FALSE,"Assessment";#N/A,#N/A,FALSE,"Staffing";#N/A,#N/A,FALSE,"Hires";#N/A,#N/A,FALSE,"Assumptions"}</definedName>
    <definedName name="bbbbb" localSheetId="3" hidden="1">{#N/A,#N/A,FALSE,"Assessment";#N/A,#N/A,FALSE,"Staffing";#N/A,#N/A,FALSE,"Hires";#N/A,#N/A,FALSE,"Assumptions"}</definedName>
    <definedName name="bbbbb" localSheetId="5" hidden="1">{#N/A,#N/A,FALSE,"Assessment";#N/A,#N/A,FALSE,"Staffing";#N/A,#N/A,FALSE,"Hires";#N/A,#N/A,FALSE,"Assumptions"}</definedName>
    <definedName name="bbbbb" hidden="1">{#N/A,#N/A,FALSE,"Assessment";#N/A,#N/A,FALSE,"Staffing";#N/A,#N/A,FALSE,"Hires";#N/A,#N/A,FALSE,"Assumptions"}</definedName>
    <definedName name="bbbbbbbbbbbbbbbbbbb" hidden="1">#REF!</definedName>
    <definedName name="bccv" localSheetId="10" hidden="1">{"NOPCAPEVA",#N/A,FALSE,"Nopat";"FCFCSTAR",#N/A,FALSE,"FCFVAL";"EVAVL",#N/A,FALSE,"EVAVAL";"LEASE",#N/A,FALSE,"OpLease"}</definedName>
    <definedName name="bccv" localSheetId="3" hidden="1">{"NOPCAPEVA",#N/A,FALSE,"Nopat";"FCFCSTAR",#N/A,FALSE,"FCFVAL";"EVAVL",#N/A,FALSE,"EVAVAL";"LEASE",#N/A,FALSE,"OpLease"}</definedName>
    <definedName name="bccv" localSheetId="5" hidden="1">{"NOPCAPEVA",#N/A,FALSE,"Nopat";"FCFCSTAR",#N/A,FALSE,"FCFVAL";"EVAVL",#N/A,FALSE,"EVAVAL";"LEASE",#N/A,FALSE,"OpLease"}</definedName>
    <definedName name="bccv" hidden="1">{"NOPCAPEVA",#N/A,FALSE,"Nopat";"FCFCSTAR",#N/A,FALSE,"FCFVAL";"EVAVL",#N/A,FALSE,"EVAVAL";"LEASE",#N/A,FALSE,"OpLease"}</definedName>
    <definedName name="BChart15" hidden="1">#REF!</definedName>
    <definedName name="BChart16" hidden="1">#REF!</definedName>
    <definedName name="BChart17" hidden="1">#REF!</definedName>
    <definedName name="BChart22" hidden="1">#REF!</definedName>
    <definedName name="bcvxz" localSheetId="10" hidden="1">{"NOPCAPEVA",#N/A,FALSE,"Nopat";"FCFCSTAR",#N/A,FALSE,"FCFVAL";"EVAVL",#N/A,FALSE,"EVAVAL";"LEASE",#N/A,FALSE,"OpLease"}</definedName>
    <definedName name="bcvxz" localSheetId="3" hidden="1">{"NOPCAPEVA",#N/A,FALSE,"Nopat";"FCFCSTAR",#N/A,FALSE,"FCFVAL";"EVAVL",#N/A,FALSE,"EVAVAL";"LEASE",#N/A,FALSE,"OpLease"}</definedName>
    <definedName name="bcvxz" localSheetId="5" hidden="1">{"NOPCAPEVA",#N/A,FALSE,"Nopat";"FCFCSTAR",#N/A,FALSE,"FCFVAL";"EVAVL",#N/A,FALSE,"EVAVAL";"LEASE",#N/A,FALSE,"OpLease"}</definedName>
    <definedName name="bcvxz" hidden="1">{"NOPCAPEVA",#N/A,FALSE,"Nopat";"FCFCSTAR",#N/A,FALSE,"FCFVAL";"EVAVL",#N/A,FALSE,"EVAVAL";"LEASE",#N/A,FALSE,"OpLease"}</definedName>
    <definedName name="bcz" localSheetId="10" hidden="1">{"AnnInc",#N/A,TRUE,"Inc";"QtrInc1",#N/A,TRUE,"Inc";"Balance",#N/A,TRUE,"Bal";"Cflow",#N/A,TRUE,"Cash"}</definedName>
    <definedName name="bcz" localSheetId="3" hidden="1">{"AnnInc",#N/A,TRUE,"Inc";"QtrInc1",#N/A,TRUE,"Inc";"Balance",#N/A,TRUE,"Bal";"Cflow",#N/A,TRUE,"Cash"}</definedName>
    <definedName name="bcz" localSheetId="5" hidden="1">{"AnnInc",#N/A,TRUE,"Inc";"QtrInc1",#N/A,TRUE,"Inc";"Balance",#N/A,TRUE,"Bal";"Cflow",#N/A,TRUE,"Cash"}</definedName>
    <definedName name="bcz" hidden="1">{"AnnInc",#N/A,TRUE,"Inc";"QtrInc1",#N/A,TRUE,"Inc";"Balance",#N/A,TRUE,"Bal";"Cflow",#N/A,TRUE,"Cash"}</definedName>
    <definedName name="bd" localSheetId="10" hidden="1">{"NOPCAPEVA",#N/A,FALSE,"Nopat";"FCFCSTAR",#N/A,FALSE,"FCFVAL";"EVAVL",#N/A,FALSE,"EVAVAL";"LEASE",#N/A,FALSE,"OpLease"}</definedName>
    <definedName name="bd" localSheetId="3" hidden="1">{"NOPCAPEVA",#N/A,FALSE,"Nopat";"FCFCSTAR",#N/A,FALSE,"FCFVAL";"EVAVL",#N/A,FALSE,"EVAVAL";"LEASE",#N/A,FALSE,"OpLease"}</definedName>
    <definedName name="bd" localSheetId="5" hidden="1">{"NOPCAPEVA",#N/A,FALSE,"Nopat";"FCFCSTAR",#N/A,FALSE,"FCFVAL";"EVAVL",#N/A,FALSE,"EVAVAL";"LEASE",#N/A,FALSE,"OpLease"}</definedName>
    <definedName name="bd" hidden="1">{"NOPCAPEVA",#N/A,FALSE,"Nopat";"FCFCSTAR",#N/A,FALSE,"FCFVAL";"EVAVL",#N/A,FALSE,"EVAVAL";"LEASE",#N/A,FALSE,"OpLease"}</definedName>
    <definedName name="bdxc" localSheetId="10" hidden="1">{"NOPCAPEVA",#N/A,FALSE,"Nopat";"FCFCSTAR",#N/A,FALSE,"FCFVAL";"EVAVL",#N/A,FALSE,"EVAVAL";"LEASE",#N/A,FALSE,"OpLease"}</definedName>
    <definedName name="bdxc" localSheetId="3" hidden="1">{"NOPCAPEVA",#N/A,FALSE,"Nopat";"FCFCSTAR",#N/A,FALSE,"FCFVAL";"EVAVL",#N/A,FALSE,"EVAVAL";"LEASE",#N/A,FALSE,"OpLease"}</definedName>
    <definedName name="bdxc" localSheetId="5" hidden="1">{"NOPCAPEVA",#N/A,FALSE,"Nopat";"FCFCSTAR",#N/A,FALSE,"FCFVAL";"EVAVL",#N/A,FALSE,"EVAVAL";"LEASE",#N/A,FALSE,"OpLease"}</definedName>
    <definedName name="bdxc" hidden="1">{"NOPCAPEVA",#N/A,FALSE,"Nopat";"FCFCSTAR",#N/A,FALSE,"FCFVAL";"EVAVL",#N/A,FALSE,"EVAVAL";"LEASE",#N/A,FALSE,"OpLease"}</definedName>
    <definedName name="Bear" localSheetId="10" hidden="1">{#N/A,#N/A,FALSE,"TS";#N/A,#N/A,FALSE,"Combo";#N/A,#N/A,FALSE,"FAIR";#N/A,#N/A,FALSE,"RBC";#N/A,#N/A,FALSE,"xxxx";#N/A,#N/A,FALSE,"A_D";#N/A,#N/A,FALSE,"WACC";#N/A,#N/A,FALSE,"DCF";#N/A,#N/A,FALSE,"LBO";#N/A,#N/A,FALSE,"AcqMults";#N/A,#N/A,FALSE,"CompMults"}</definedName>
    <definedName name="Bear" localSheetId="3" hidden="1">{#N/A,#N/A,FALSE,"TS";#N/A,#N/A,FALSE,"Combo";#N/A,#N/A,FALSE,"FAIR";#N/A,#N/A,FALSE,"RBC";#N/A,#N/A,FALSE,"xxxx";#N/A,#N/A,FALSE,"A_D";#N/A,#N/A,FALSE,"WACC";#N/A,#N/A,FALSE,"DCF";#N/A,#N/A,FALSE,"LBO";#N/A,#N/A,FALSE,"AcqMults";#N/A,#N/A,FALSE,"CompMults"}</definedName>
    <definedName name="Bear" localSheetId="5"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1" localSheetId="10" hidden="1">{#N/A,#N/A,FALSE,"TS";#N/A,#N/A,FALSE,"Combo";#N/A,#N/A,FALSE,"FAIR";#N/A,#N/A,FALSE,"RBC";#N/A,#N/A,FALSE,"xxxx";#N/A,#N/A,FALSE,"A_D";#N/A,#N/A,FALSE,"WACC";#N/A,#N/A,FALSE,"DCF";#N/A,#N/A,FALSE,"LBO";#N/A,#N/A,FALSE,"AcqMults";#N/A,#N/A,FALSE,"CompMults"}</definedName>
    <definedName name="Bear1" localSheetId="3" hidden="1">{#N/A,#N/A,FALSE,"TS";#N/A,#N/A,FALSE,"Combo";#N/A,#N/A,FALSE,"FAIR";#N/A,#N/A,FALSE,"RBC";#N/A,#N/A,FALSE,"xxxx";#N/A,#N/A,FALSE,"A_D";#N/A,#N/A,FALSE,"WACC";#N/A,#N/A,FALSE,"DCF";#N/A,#N/A,FALSE,"LBO";#N/A,#N/A,FALSE,"AcqMults";#N/A,#N/A,FALSE,"CompMults"}</definedName>
    <definedName name="Bear1" localSheetId="5" hidden="1">{#N/A,#N/A,FALSE,"TS";#N/A,#N/A,FALSE,"Combo";#N/A,#N/A,FALSE,"FAIR";#N/A,#N/A,FALSE,"RBC";#N/A,#N/A,FALSE,"xxxx";#N/A,#N/A,FALSE,"A_D";#N/A,#N/A,FALSE,"WACC";#N/A,#N/A,FALSE,"DCF";#N/A,#N/A,FALSE,"LBO";#N/A,#N/A,FALSE,"AcqMults";#N/A,#N/A,FALSE,"CompMults"}</definedName>
    <definedName name="Bear1" hidden="1">{#N/A,#N/A,FALSE,"TS";#N/A,#N/A,FALSE,"Combo";#N/A,#N/A,FALSE,"FAIR";#N/A,#N/A,FALSE,"RBC";#N/A,#N/A,FALSE,"xxxx";#N/A,#N/A,FALSE,"A_D";#N/A,#N/A,FALSE,"WACC";#N/A,#N/A,FALSE,"DCF";#N/A,#N/A,FALSE,"LBO";#N/A,#N/A,FALSE,"AcqMults";#N/A,#N/A,FALSE,"CompMults"}</definedName>
    <definedName name="belnew" localSheetId="10"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hidden="1">{"IS",#N/A,FALSE,"IS";"RPTIS",#N/A,FALSE,"RPTIS";"STATS",#N/A,FALSE,"STATS";"CELL",#N/A,FALSE,"CELL";"BS",#N/A,FALSE,"BS"}</definedName>
    <definedName name="bfc" localSheetId="10" hidden="1">{"NOPCAPEVA",#N/A,FALSE,"Nopat";"FCFCSTAR",#N/A,FALSE,"FCFVAL";"EVAVL",#N/A,FALSE,"EVAVAL";"LEASE",#N/A,FALSE,"OpLease"}</definedName>
    <definedName name="bfc" localSheetId="3" hidden="1">{"NOPCAPEVA",#N/A,FALSE,"Nopat";"FCFCSTAR",#N/A,FALSE,"FCFVAL";"EVAVL",#N/A,FALSE,"EVAVAL";"LEASE",#N/A,FALSE,"OpLease"}</definedName>
    <definedName name="bfc" localSheetId="5" hidden="1">{"NOPCAPEVA",#N/A,FALSE,"Nopat";"FCFCSTAR",#N/A,FALSE,"FCFVAL";"EVAVL",#N/A,FALSE,"EVAVAL";"LEASE",#N/A,FALSE,"OpLease"}</definedName>
    <definedName name="bfc" hidden="1">{"NOPCAPEVA",#N/A,FALSE,"Nopat";"FCFCSTAR",#N/A,FALSE,"FCFVAL";"EVAVL",#N/A,FALSE,"EVAVAL";"LEASE",#N/A,FALSE,"OpLease"}</definedName>
    <definedName name="bfds" localSheetId="10" hidden="1">{"NOPCAPEVA",#N/A,FALSE,"Nopat";"FCFCSTAR",#N/A,FALSE,"FCFVAL";"EVAVL",#N/A,FALSE,"EVAVAL";"LEASE",#N/A,FALSE,"OpLease"}</definedName>
    <definedName name="bfds" localSheetId="3" hidden="1">{"NOPCAPEVA",#N/A,FALSE,"Nopat";"FCFCSTAR",#N/A,FALSE,"FCFVAL";"EVAVL",#N/A,FALSE,"EVAVAL";"LEASE",#N/A,FALSE,"OpLease"}</definedName>
    <definedName name="bfds" localSheetId="5" hidden="1">{"NOPCAPEVA",#N/A,FALSE,"Nopat";"FCFCSTAR",#N/A,FALSE,"FCFVAL";"EVAVL",#N/A,FALSE,"EVAVAL";"LEASE",#N/A,FALSE,"OpLease"}</definedName>
    <definedName name="bfds" hidden="1">{"NOPCAPEVA",#N/A,FALSE,"Nopat";"FCFCSTAR",#N/A,FALSE,"FCFVAL";"EVAVL",#N/A,FALSE,"EVAVAL";"LEASE",#N/A,FALSE,"OpLease"}</definedName>
    <definedName name="bfdz" localSheetId="10" hidden="1">{"NOPCAPEVA",#N/A,FALSE,"Nopat";"FCFCSTAR",#N/A,FALSE,"FCFVAL";"EVAVL",#N/A,FALSE,"EVAVAL";"LEASE",#N/A,FALSE,"OpLease"}</definedName>
    <definedName name="bfdz" localSheetId="3" hidden="1">{"NOPCAPEVA",#N/A,FALSE,"Nopat";"FCFCSTAR",#N/A,FALSE,"FCFVAL";"EVAVL",#N/A,FALSE,"EVAVAL";"LEASE",#N/A,FALSE,"OpLease"}</definedName>
    <definedName name="bfdz" localSheetId="5" hidden="1">{"NOPCAPEVA",#N/A,FALSE,"Nopat";"FCFCSTAR",#N/A,FALSE,"FCFVAL";"EVAVL",#N/A,FALSE,"EVAVAL";"LEASE",#N/A,FALSE,"OpLease"}</definedName>
    <definedName name="bfdz" hidden="1">{"NOPCAPEVA",#N/A,FALSE,"Nopat";"FCFCSTAR",#N/A,FALSE,"FCFVAL";"EVAVL",#N/A,FALSE,"EVAVAL";"LEASE",#N/A,FALSE,"OpLease"}</definedName>
    <definedName name="bfszd" localSheetId="10" hidden="1">{"NOPCAPEVA",#N/A,FALSE,"Nopat";"FCFCSTAR",#N/A,FALSE,"FCFVAL";"EVAVL",#N/A,FALSE,"EVAVAL";"LEASE",#N/A,FALSE,"OpLease"}</definedName>
    <definedName name="bfszd" localSheetId="3" hidden="1">{"NOPCAPEVA",#N/A,FALSE,"Nopat";"FCFCSTAR",#N/A,FALSE,"FCFVAL";"EVAVL",#N/A,FALSE,"EVAVAL";"LEASE",#N/A,FALSE,"OpLease"}</definedName>
    <definedName name="bfszd" localSheetId="5" hidden="1">{"NOPCAPEVA",#N/A,FALSE,"Nopat";"FCFCSTAR",#N/A,FALSE,"FCFVAL";"EVAVL",#N/A,FALSE,"EVAVAL";"LEASE",#N/A,FALSE,"OpLease"}</definedName>
    <definedName name="bfszd" hidden="1">{"NOPCAPEVA",#N/A,FALSE,"Nopat";"FCFCSTAR",#N/A,FALSE,"FCFVAL";"EVAVL",#N/A,FALSE,"EVAVAL";"LEASE",#N/A,FALSE,"OpLease"}</definedName>
    <definedName name="bfx" localSheetId="10" hidden="1">{"AnnInc",#N/A,TRUE,"Inc";"QtrInc1",#N/A,TRUE,"Inc";"Balance",#N/A,TRUE,"Bal";"Cflow",#N/A,TRUE,"Cash"}</definedName>
    <definedName name="bfx" localSheetId="3" hidden="1">{"AnnInc",#N/A,TRUE,"Inc";"QtrInc1",#N/A,TRUE,"Inc";"Balance",#N/A,TRUE,"Bal";"Cflow",#N/A,TRUE,"Cash"}</definedName>
    <definedName name="bfx" localSheetId="5" hidden="1">{"AnnInc",#N/A,TRUE,"Inc";"QtrInc1",#N/A,TRUE,"Inc";"Balance",#N/A,TRUE,"Bal";"Cflow",#N/A,TRUE,"Cash"}</definedName>
    <definedName name="bfx" hidden="1">{"AnnInc",#N/A,TRUE,"Inc";"QtrInc1",#N/A,TRUE,"Inc";"Balance",#N/A,TRUE,"Bal";"Cflow",#N/A,TRUE,"Cash"}</definedName>
    <definedName name="bfzx" localSheetId="10" hidden="1">{"AnnInc",#N/A,TRUE,"Inc";"QtrInc1",#N/A,TRUE,"Inc";"Balance",#N/A,TRUE,"Bal";"Cflow",#N/A,TRUE,"Cash"}</definedName>
    <definedName name="bfzx" localSheetId="3" hidden="1">{"AnnInc",#N/A,TRUE,"Inc";"QtrInc1",#N/A,TRUE,"Inc";"Balance",#N/A,TRUE,"Bal";"Cflow",#N/A,TRUE,"Cash"}</definedName>
    <definedName name="bfzx" localSheetId="5" hidden="1">{"AnnInc",#N/A,TRUE,"Inc";"QtrInc1",#N/A,TRUE,"Inc";"Balance",#N/A,TRUE,"Bal";"Cflow",#N/A,TRUE,"Cash"}</definedName>
    <definedName name="bfzx" hidden="1">{"AnnInc",#N/A,TRUE,"Inc";"QtrInc1",#N/A,TRUE,"Inc";"Balance",#N/A,TRUE,"Bal";"Cflow",#N/A,TRUE,"Cash"}</definedName>
    <definedName name="BG_Del" hidden="1">15</definedName>
    <definedName name="BG_Ins" hidden="1">4</definedName>
    <definedName name="BG_Mod" hidden="1">6</definedName>
    <definedName name="bj" localSheetId="10" hidden="1">{"incomemth",#N/A,TRUE,"forecast01";"incpercentmth",#N/A,TRUE,"forecast01";"balancemth",#N/A,TRUE,"forecast01";"cashmth",#N/A,TRUE,"forecast01";"cov2mth",#N/A,TRUE,"forecast01";"prbexp",#N/A,TRUE,"forecast01";"prbcap",#N/A,TRUE,"forecast01";"coalconsultants",#N/A,TRUE,"forecast01";"prbsum",#N/A,TRUE,"forecast01"}</definedName>
    <definedName name="bj" localSheetId="3" hidden="1">{"incomemth",#N/A,TRUE,"forecast01";"incpercentmth",#N/A,TRUE,"forecast01";"balancemth",#N/A,TRUE,"forecast01";"cashmth",#N/A,TRUE,"forecast01";"cov2mth",#N/A,TRUE,"forecast01";"prbexp",#N/A,TRUE,"forecast01";"prbcap",#N/A,TRUE,"forecast01";"coalconsultants",#N/A,TRUE,"forecast01";"prbsum",#N/A,TRUE,"forecast01"}</definedName>
    <definedName name="bj" localSheetId="5"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10" hidden="1">{"incomemth",#N/A,TRUE,"forecast01";"incpercentmth",#N/A,TRUE,"forecast01";"balancemth",#N/A,TRUE,"forecast01";"cashmth",#N/A,TRUE,"forecast01";"cov2mth",#N/A,TRUE,"forecast01";"prbexp",#N/A,TRUE,"forecast01";"prbcap",#N/A,TRUE,"forecast01";"coalconsultants",#N/A,TRUE,"forecast01";"prbsum",#N/A,TRUE,"forecast01"}</definedName>
    <definedName name="bje" localSheetId="3" hidden="1">{"incomemth",#N/A,TRUE,"forecast01";"incpercentmth",#N/A,TRUE,"forecast01";"balancemth",#N/A,TRUE,"forecast01";"cashmth",#N/A,TRUE,"forecast01";"cov2mth",#N/A,TRUE,"forecast01";"prbexp",#N/A,TRUE,"forecast01";"prbcap",#N/A,TRUE,"forecast01";"coalconsultants",#N/A,TRUE,"forecast01";"prbsum",#N/A,TRUE,"forecast01"}</definedName>
    <definedName name="bje" localSheetId="5"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a" localSheetId="10" hidden="1">{#N/A,#N/A,FALSE,"Bezirk SW";#N/A,#N/A,FALSE,"Dir S (GK)";#N/A,#N/A,FALSE,"Dir FR (PK)"}</definedName>
    <definedName name="bla" localSheetId="3" hidden="1">{#N/A,#N/A,FALSE,"Bezirk SW";#N/A,#N/A,FALSE,"Dir S (GK)";#N/A,#N/A,FALSE,"Dir FR (PK)"}</definedName>
    <definedName name="bla" localSheetId="5" hidden="1">{#N/A,#N/A,FALSE,"Bezirk SW";#N/A,#N/A,FALSE,"Dir S (GK)";#N/A,#N/A,FALSE,"Dir FR (PK)"}</definedName>
    <definedName name="bla" hidden="1">{#N/A,#N/A,FALSE,"Bezirk SW";#N/A,#N/A,FALSE,"Dir S (GK)";#N/A,#N/A,FALSE,"Dir FR (PK)"}</definedName>
    <definedName name="blab" localSheetId="10" hidden="1">{#N/A,#N/A,TRUE,"Cont_Stell";#N/A,#N/A,TRUE,"BTG";#N/A,#N/A,TRUE,"SH";#N/A,#N/A,TRUE,"GUV";#N/A,#N/A,TRUE,"Bilanz";#N/A,#N/A,TRUE,"WC";#N/A,#N/A,TRUE,"Beweg_bil";#N/A,#N/A,TRUE,"Kap_fluß";#N/A,#N/A,TRUE,"KENNZ";#N/A,#N/A,TRUE,"ANALYSE"}</definedName>
    <definedName name="blab" localSheetId="3" hidden="1">{#N/A,#N/A,TRUE,"Cont_Stell";#N/A,#N/A,TRUE,"BTG";#N/A,#N/A,TRUE,"SH";#N/A,#N/A,TRUE,"GUV";#N/A,#N/A,TRUE,"Bilanz";#N/A,#N/A,TRUE,"WC";#N/A,#N/A,TRUE,"Beweg_bil";#N/A,#N/A,TRUE,"Kap_fluß";#N/A,#N/A,TRUE,"KENNZ";#N/A,#N/A,TRUE,"ANALYSE"}</definedName>
    <definedName name="blab" localSheetId="5" hidden="1">{#N/A,#N/A,TRUE,"Cont_Stell";#N/A,#N/A,TRUE,"BTG";#N/A,#N/A,TRUE,"SH";#N/A,#N/A,TRUE,"GUV";#N/A,#N/A,TRUE,"Bilanz";#N/A,#N/A,TRUE,"WC";#N/A,#N/A,TRUE,"Beweg_bil";#N/A,#N/A,TRUE,"Kap_fluß";#N/A,#N/A,TRUE,"KENNZ";#N/A,#N/A,TRUE,"ANALYSE"}</definedName>
    <definedName name="blab" hidden="1">{#N/A,#N/A,TRUE,"Cont_Stell";#N/A,#N/A,TRUE,"BTG";#N/A,#N/A,TRUE,"SH";#N/A,#N/A,TRUE,"GUV";#N/A,#N/A,TRUE,"Bilanz";#N/A,#N/A,TRUE,"WC";#N/A,#N/A,TRUE,"Beweg_bil";#N/A,#N/A,TRUE,"Kap_fluß";#N/A,#N/A,TRUE,"KENNZ";#N/A,#N/A,TRUE,"ANALYSE"}</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lfj" localSheetId="10" hidden="1">{"Monthly6Q",#N/A,FALSE,"0614ESL"}</definedName>
    <definedName name="bnlfj" localSheetId="3" hidden="1">{"Monthly6Q",#N/A,FALSE,"0614ESL"}</definedName>
    <definedName name="bnlfj" localSheetId="5" hidden="1">{"Monthly6Q",#N/A,FALSE,"0614ESL"}</definedName>
    <definedName name="bnlfj" hidden="1">{"Monthly6Q",#N/A,FALSE,"0614ESL"}</definedName>
    <definedName name="BS1a" localSheetId="10" hidden="1">{"standalone1",#N/A,FALSE,"DCFBase";"standalone2",#N/A,FALSE,"DCFBase"}</definedName>
    <definedName name="BS1a" localSheetId="3" hidden="1">{"standalone1",#N/A,FALSE,"DCFBase";"standalone2",#N/A,FALSE,"DCFBase"}</definedName>
    <definedName name="BS1a" localSheetId="5" hidden="1">{"standalone1",#N/A,FALSE,"DCFBase";"standalone2",#N/A,FALSE,"DCFBase"}</definedName>
    <definedName name="BS1a" hidden="1">{"standalone1",#N/A,FALSE,"DCFBase";"standalone2",#N/A,FALSE,"DCFBase"}</definedName>
    <definedName name="bskdfj" localSheetId="10" hidden="1">{"bs",#N/A,FALSE,"SCF"}</definedName>
    <definedName name="bskdfj" localSheetId="3" hidden="1">{"bs",#N/A,FALSE,"SCF"}</definedName>
    <definedName name="bskdfj" localSheetId="5" hidden="1">{"bs",#N/A,FALSE,"SCF"}</definedName>
    <definedName name="bskdfj" hidden="1">{"bs",#N/A,FALSE,"SCF"}</definedName>
    <definedName name="bsl" localSheetId="10" hidden="1">{"bs",#N/A,FALSE,"SCF"}</definedName>
    <definedName name="bsl" localSheetId="3" hidden="1">{"bs",#N/A,FALSE,"SCF"}</definedName>
    <definedName name="bsl" localSheetId="5" hidden="1">{"bs",#N/A,FALSE,"SCF"}</definedName>
    <definedName name="bsl" hidden="1">{"bs",#N/A,FALSE,"SCF"}</definedName>
    <definedName name="bss" localSheetId="10" hidden="1">{"bs",#N/A,FALSE,"SCF"}</definedName>
    <definedName name="bss" localSheetId="3" hidden="1">{"bs",#N/A,FALSE,"SCF"}</definedName>
    <definedName name="bss" localSheetId="5" hidden="1">{"bs",#N/A,FALSE,"SCF"}</definedName>
    <definedName name="bss" hidden="1">{"bs",#N/A,FALSE,"SCF"}</definedName>
    <definedName name="bst" localSheetId="10" hidden="1">{"bs",#N/A,FALSE,"SCF"}</definedName>
    <definedName name="bst" localSheetId="3" hidden="1">{"bs",#N/A,FALSE,"SCF"}</definedName>
    <definedName name="bst" localSheetId="5" hidden="1">{"bs",#N/A,FALSE,"SCF"}</definedName>
    <definedName name="bst" hidden="1">{"bs",#N/A,FALSE,"SCF"}</definedName>
    <definedName name="bsth" localSheetId="10" hidden="1">{"bs",#N/A,FALSE,"SCF"}</definedName>
    <definedName name="bsth" localSheetId="3" hidden="1">{"bs",#N/A,FALSE,"SCF"}</definedName>
    <definedName name="bsth" localSheetId="5" hidden="1">{"bs",#N/A,FALSE,"SCF"}</definedName>
    <definedName name="bsth" hidden="1">{"bs",#N/A,FALSE,"SCF"}</definedName>
    <definedName name="Bweek" localSheetId="10" hidden="1">{"'1-TheatreBkgs'!$A$1:$L$102"}</definedName>
    <definedName name="Bweek" localSheetId="3" hidden="1">{"'1-TheatreBkgs'!$A$1:$L$102"}</definedName>
    <definedName name="Bweek" localSheetId="5" hidden="1">{"'1-TheatreBkgs'!$A$1:$L$102"}</definedName>
    <definedName name="Bweek" hidden="1">{"'1-TheatreBkgs'!$A$1:$L$102"}</definedName>
    <definedName name="Bweek_1" localSheetId="10" hidden="1">{"'1-TheatreBkgs'!$A$1:$L$102"}</definedName>
    <definedName name="Bweek_1" localSheetId="3" hidden="1">{"'1-TheatreBkgs'!$A$1:$L$102"}</definedName>
    <definedName name="Bweek_1" localSheetId="5" hidden="1">{"'1-TheatreBkgs'!$A$1:$L$102"}</definedName>
    <definedName name="Bweek_1" hidden="1">{"'1-TheatreBkgs'!$A$1:$L$102"}</definedName>
    <definedName name="Bweek_1_1" localSheetId="10" hidden="1">{"'1-TheatreBkgs'!$A$1:$L$102"}</definedName>
    <definedName name="Bweek_1_1" localSheetId="3" hidden="1">{"'1-TheatreBkgs'!$A$1:$L$102"}</definedName>
    <definedName name="Bweek_1_1" localSheetId="5" hidden="1">{"'1-TheatreBkgs'!$A$1:$L$102"}</definedName>
    <definedName name="Bweek_1_1" hidden="1">{"'1-TheatreBkgs'!$A$1:$L$102"}</definedName>
    <definedName name="Bweek_2" localSheetId="10" hidden="1">{"'1-TheatreBkgs'!$A$1:$L$102"}</definedName>
    <definedName name="Bweek_2" localSheetId="3" hidden="1">{"'1-TheatreBkgs'!$A$1:$L$102"}</definedName>
    <definedName name="Bweek_2" localSheetId="5" hidden="1">{"'1-TheatreBkgs'!$A$1:$L$102"}</definedName>
    <definedName name="Bweek_2" hidden="1">{"'1-TheatreBkgs'!$A$1:$L$102"}</definedName>
    <definedName name="Bweek_2_1" localSheetId="10" hidden="1">{"'1-TheatreBkgs'!$A$1:$L$102"}</definedName>
    <definedName name="Bweek_2_1" localSheetId="3" hidden="1">{"'1-TheatreBkgs'!$A$1:$L$102"}</definedName>
    <definedName name="Bweek_2_1" localSheetId="5" hidden="1">{"'1-TheatreBkgs'!$A$1:$L$102"}</definedName>
    <definedName name="Bweek_2_1" hidden="1">{"'1-TheatreBkgs'!$A$1:$L$102"}</definedName>
    <definedName name="Bweek_3" localSheetId="10" hidden="1">{"'1-TheatreBkgs'!$A$1:$L$102"}</definedName>
    <definedName name="Bweek_3" localSheetId="3" hidden="1">{"'1-TheatreBkgs'!$A$1:$L$102"}</definedName>
    <definedName name="Bweek_3" localSheetId="5" hidden="1">{"'1-TheatreBkgs'!$A$1:$L$102"}</definedName>
    <definedName name="Bweek_3" hidden="1">{"'1-TheatreBkgs'!$A$1:$L$102"}</definedName>
    <definedName name="Bweek_3_1" localSheetId="10" hidden="1">{"'1-TheatreBkgs'!$A$1:$L$102"}</definedName>
    <definedName name="Bweek_3_1" localSheetId="3" hidden="1">{"'1-TheatreBkgs'!$A$1:$L$102"}</definedName>
    <definedName name="Bweek_3_1" localSheetId="5" hidden="1">{"'1-TheatreBkgs'!$A$1:$L$102"}</definedName>
    <definedName name="Bweek_3_1" hidden="1">{"'1-TheatreBkgs'!$A$1:$L$102"}</definedName>
    <definedName name="Bweek_4" localSheetId="10" hidden="1">{"'1-TheatreBkgs'!$A$1:$L$102"}</definedName>
    <definedName name="Bweek_4" localSheetId="3" hidden="1">{"'1-TheatreBkgs'!$A$1:$L$102"}</definedName>
    <definedName name="Bweek_4" localSheetId="5" hidden="1">{"'1-TheatreBkgs'!$A$1:$L$102"}</definedName>
    <definedName name="Bweek_4" hidden="1">{"'1-TheatreBkgs'!$A$1:$L$102"}</definedName>
    <definedName name="CA" hidden="1">#REF!</definedName>
    <definedName name="cb_Chart_1" hidden="1">#REF!</definedName>
    <definedName name="cb_Chart_1_opts" hidden="1">"1, 5, 1, False, 2, True, False, , 0, False, False, 1, 1"</definedName>
    <definedName name="cb_Chart_2" hidden="1">#REF!</definedName>
    <definedName name="cb_Chart_2_opts" hidden="1">"1, 1, 1, False, 2, False, False, , 0, False, False, 1, 1"</definedName>
    <definedName name="cb_Chart_3" hidden="1">#REF!</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C_1" localSheetId="10" hidden="1">{"Detail Phased OH",#N/A,FALSE,"Oheads"}</definedName>
    <definedName name="CC_1" localSheetId="3" hidden="1">{"Detail Phased OH",#N/A,FALSE,"Oheads"}</definedName>
    <definedName name="CC_1" localSheetId="5" hidden="1">{"Detail Phased OH",#N/A,FALSE,"Oheads"}</definedName>
    <definedName name="CC_1" hidden="1">{"Detail Phased OH",#N/A,FALSE,"Oheads"}</definedName>
    <definedName name="CC_1_1" localSheetId="10" hidden="1">{"Detail Phased OH",#N/A,FALSE,"Oheads"}</definedName>
    <definedName name="CC_1_1" localSheetId="3" hidden="1">{"Detail Phased OH",#N/A,FALSE,"Oheads"}</definedName>
    <definedName name="CC_1_1" localSheetId="5" hidden="1">{"Detail Phased OH",#N/A,FALSE,"Oheads"}</definedName>
    <definedName name="CC_1_1" hidden="1">{"Detail Phased OH",#N/A,FALSE,"Oheads"}</definedName>
    <definedName name="CC_2" localSheetId="10" hidden="1">{"Detail Phased OH",#N/A,FALSE,"Oheads"}</definedName>
    <definedName name="CC_2" localSheetId="3" hidden="1">{"Detail Phased OH",#N/A,FALSE,"Oheads"}</definedName>
    <definedName name="CC_2" localSheetId="5" hidden="1">{"Detail Phased OH",#N/A,FALSE,"Oheads"}</definedName>
    <definedName name="CC_2" hidden="1">{"Detail Phased OH",#N/A,FALSE,"Oheads"}</definedName>
    <definedName name="CC_2_1" localSheetId="10" hidden="1">{"Detail Phased OH",#N/A,FALSE,"Oheads"}</definedName>
    <definedName name="CC_2_1" localSheetId="3" hidden="1">{"Detail Phased OH",#N/A,FALSE,"Oheads"}</definedName>
    <definedName name="CC_2_1" localSheetId="5" hidden="1">{"Detail Phased OH",#N/A,FALSE,"Oheads"}</definedName>
    <definedName name="CC_2_1" hidden="1">{"Detail Phased OH",#N/A,FALSE,"Oheads"}</definedName>
    <definedName name="CC_3" localSheetId="10" hidden="1">{"Detail Phased OH",#N/A,FALSE,"Oheads"}</definedName>
    <definedName name="CC_3" localSheetId="3" hidden="1">{"Detail Phased OH",#N/A,FALSE,"Oheads"}</definedName>
    <definedName name="CC_3" localSheetId="5" hidden="1">{"Detail Phased OH",#N/A,FALSE,"Oheads"}</definedName>
    <definedName name="CC_3" hidden="1">{"Detail Phased OH",#N/A,FALSE,"Oheads"}</definedName>
    <definedName name="CC_3_1" localSheetId="10" hidden="1">{"Detail Phased OH",#N/A,FALSE,"Oheads"}</definedName>
    <definedName name="CC_3_1" localSheetId="3" hidden="1">{"Detail Phased OH",#N/A,FALSE,"Oheads"}</definedName>
    <definedName name="CC_3_1" localSheetId="5" hidden="1">{"Detail Phased OH",#N/A,FALSE,"Oheads"}</definedName>
    <definedName name="CC_3_1" hidden="1">{"Detail Phased OH",#N/A,FALSE,"Oheads"}</definedName>
    <definedName name="CC_4" localSheetId="10" hidden="1">{"Detail Phased OH",#N/A,FALSE,"Oheads"}</definedName>
    <definedName name="CC_4" localSheetId="3" hidden="1">{"Detail Phased OH",#N/A,FALSE,"Oheads"}</definedName>
    <definedName name="CC_4" localSheetId="5" hidden="1">{"Detail Phased OH",#N/A,FALSE,"Oheads"}</definedName>
    <definedName name="CC_4" hidden="1">{"Detail Phased OH",#N/A,FALSE,"Oheads"}</definedName>
    <definedName name="cccc" localSheetId="10" hidden="1">{#N/A,#N/A,FALSE,"Assessment";#N/A,#N/A,FALSE,"Staffing";#N/A,#N/A,FALSE,"Hires";#N/A,#N/A,FALSE,"Assumptions"}</definedName>
    <definedName name="cccc" localSheetId="3" hidden="1">{#N/A,#N/A,FALSE,"Assessment";#N/A,#N/A,FALSE,"Staffing";#N/A,#N/A,FALSE,"Hires";#N/A,#N/A,FALSE,"Assumptions"}</definedName>
    <definedName name="cccc" localSheetId="5" hidden="1">{#N/A,#N/A,FALSE,"Assessment";#N/A,#N/A,FALSE,"Staffing";#N/A,#N/A,FALSE,"Hires";#N/A,#N/A,FALSE,"Assumptions"}</definedName>
    <definedName name="cccc" hidden="1">{#N/A,#N/A,FALSE,"Assessment";#N/A,#N/A,FALSE,"Staffing";#N/A,#N/A,FALSE,"Hires";#N/A,#N/A,FALSE,"Assumptions"}</definedName>
    <definedName name="CCCCC" localSheetId="10" hidden="1">{"'Sheet1'!$B$2:$J$17"}</definedName>
    <definedName name="CCCCC" localSheetId="3" hidden="1">{"'Sheet1'!$B$2:$J$17"}</definedName>
    <definedName name="CCCCC" localSheetId="5" hidden="1">{"'Sheet1'!$B$2:$J$17"}</definedName>
    <definedName name="CCCCC" hidden="1">{"'Sheet1'!$B$2:$J$17"}</definedName>
    <definedName name="CChart15" hidden="1">#REF!</definedName>
    <definedName name="CChart16" hidden="1">#REF!</definedName>
    <definedName name="CChart17" hidden="1">#REF!</definedName>
    <definedName name="CChart22" hidden="1">#REF!</definedName>
    <definedName name="CD" hidden="1">#REF!</definedName>
    <definedName name="cdvw" hidden="1">#REF!</definedName>
    <definedName name="CIQANR_00ccf7195f554b1e835e234980821caf" hidden="1">#REF!</definedName>
    <definedName name="CIQANR_012cb2fdb47b439f8f37dd359490f138" hidden="1">#REF!</definedName>
    <definedName name="CIQANR_01cb2348d28041fc944b324e23e14cd5" hidden="1">#REF!</definedName>
    <definedName name="CIQANR_02d1f0e52387483392aa0ee70f3bdc39" hidden="1">#REF!</definedName>
    <definedName name="CIQANR_036cd093846a489badd06e0e95f70f8e" hidden="1">#REF!</definedName>
    <definedName name="CIQANR_03beabdb45cb4ba6a2c79688289502d2" hidden="1">#REF!</definedName>
    <definedName name="CIQANR_061ba6825d7e45739a052c3144c6db94" hidden="1">#REF!</definedName>
    <definedName name="CIQANR_06477507849845539d94d366f7105f11" hidden="1">#REF!</definedName>
    <definedName name="CIQANR_07c6afee88e34249bc77932903e8a97c"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812622e7dc344528e2d01d67d40e171" hidden="1">#REF!</definedName>
    <definedName name="CIQANR_089551c179094a3b83ec1f7783c552c5" hidden="1">#REF!</definedName>
    <definedName name="CIQANR_08e93ee74c874cff9079ddc71d6d018d" hidden="1">#REF!</definedName>
    <definedName name="CIQANR_0bf3ce3827d74390a6c80dc9f96fcca2" hidden="1">#REF!</definedName>
    <definedName name="CIQANR_0c600d3c5983408a9fcf528eceaeb736" hidden="1">#REF!</definedName>
    <definedName name="CIQANR_0c6e0a43d52549798610e3e3d6ffc738" hidden="1">#REF!</definedName>
    <definedName name="CIQANR_0d2275fda0f742ddba6f0f986e93e5a8" hidden="1">#REF!</definedName>
    <definedName name="CIQANR_0d8a8c924088492bbdf993181c5c262b" hidden="1">#REF!</definedName>
    <definedName name="CIQANR_0e630fb8684f45818e0af9a7567cf09b" hidden="1">#REF!</definedName>
    <definedName name="CIQANR_0f2ad734ae914465a1d925eb289ce332" hidden="1">#REF!</definedName>
    <definedName name="CIQANR_1018a3f0eae8460f8deb052393e2c294" hidden="1">#REF!</definedName>
    <definedName name="CIQANR_10ae8dd8602543899c2a32e3085a0fc1" hidden="1">#REF!</definedName>
    <definedName name="CIQANR_10d6fea4189445d0aa3220b3b21b68e4" hidden="1">#REF!</definedName>
    <definedName name="CIQANR_11b607d4a29746d0bad5bfc52349ff32" hidden="1">#REF!</definedName>
    <definedName name="CIQANR_137f72b3d15b4982b88af75bd98a3066" hidden="1">#REF!</definedName>
    <definedName name="CIQANR_144231fca77f4975999cc982122728a7" hidden="1">#REF!</definedName>
    <definedName name="CIQANR_191a88d66e494679a5c9d194aaefc9f5" hidden="1">#REF!</definedName>
    <definedName name="CIQANR_19408ba3e54f4a5d8a910977e3ab62c5" hidden="1">#REF!</definedName>
    <definedName name="CIQANR_1b1d17437e7a427cba1f12852c0ee6c7" hidden="1">#REF!</definedName>
    <definedName name="CIQANR_1b81508bf0994b9a93e3a7653ac39ec4" hidden="1">#REF!</definedName>
    <definedName name="CIQANR_1bf6c4baea42478f96334f2da5dcf984" hidden="1">#REF!</definedName>
    <definedName name="CIQANR_1d152b28b7c145cc8dbfbd23e038be71" hidden="1">#REF!</definedName>
    <definedName name="CIQANR_1d5c1ad6b44a49a99819af54a7e26c37" hidden="1">#REF!</definedName>
    <definedName name="CIQANR_1dc72dac8ce74edc88fa7a088350431d" hidden="1">#REF!</definedName>
    <definedName name="CIQANR_1def8d9bf14f4fedacba8a6641173912" hidden="1">#REF!</definedName>
    <definedName name="CIQANR_1e6c7ba572fe4ccba982ea5a1dcd402f" hidden="1">#REF!</definedName>
    <definedName name="CIQANR_1fd3eccaa7154237b5fa51e86c220ce5" hidden="1">#REF!</definedName>
    <definedName name="CIQANR_206d49777d944e0abbe542b53e6f2c88" hidden="1">#REF!</definedName>
    <definedName name="CIQANR_24dc7b5f3c424fd4b454afe7ef5034b4" hidden="1">#REF!</definedName>
    <definedName name="CIQANR_2540d5b50e104630ba76fd64c34731fb" hidden="1">#REF!</definedName>
    <definedName name="CIQANR_28000d24f94b4efcbd84ca914af9fc29" hidden="1">#REF!</definedName>
    <definedName name="CIQANR_28a9f9ae8e234f449f0547954fb95b22" hidden="1">#REF!</definedName>
    <definedName name="CIQANR_2a8d362ef54e410c8a5ace3d71a31af1" hidden="1">#REF!</definedName>
    <definedName name="CIQANR_2b304aa3e0b04fdf8d10344e8be7de84" hidden="1">#REF!</definedName>
    <definedName name="CIQANR_2b91b764df9d46fe81b71fb458e124e9" hidden="1">#REF!</definedName>
    <definedName name="CIQANR_2d89a88a6f644a1f87a2d2fa3f0ab362" hidden="1">#REF!</definedName>
    <definedName name="CIQANR_2e1416bba4f845b2adec7ab694872c60" hidden="1">#REF!</definedName>
    <definedName name="CIQANR_32370cbd499147629aed6d27d1249360"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5ae6f3b910746e8b7c11088ca7a2d6b" hidden="1">#REF!</definedName>
    <definedName name="CIQANR_363beee418b04da38aeb8f5414111fa7" hidden="1">#REF!</definedName>
    <definedName name="CIQANR_36c4fc1c5582404690ed640fdac46516" hidden="1">#REF!</definedName>
    <definedName name="CIQANR_377a39e09ce64e2bb53a68ea1bcdac46" hidden="1">#REF!</definedName>
    <definedName name="CIQANR_381dccf57a0d4d36a1aa8e61d39fb809" hidden="1">#REF!</definedName>
    <definedName name="CIQANR_38ac6b5d770748faa6c3336698ddf7d8" hidden="1">#REF!</definedName>
    <definedName name="CIQANR_391d40d5641d4563817c1e3af089247f" hidden="1">#REF!</definedName>
    <definedName name="CIQANR_3c597b54c46249d195b516ec902121a6" hidden="1">#REF!</definedName>
    <definedName name="CIQANR_3de43bdae94c4bbb9581b088341cb70d" hidden="1">#REF!</definedName>
    <definedName name="CIQANR_3ef4b91dfdd344c39385c50fbca211d1" hidden="1">#REF!</definedName>
    <definedName name="CIQANR_3f5860c0b4a642188713bb1f6d7b55c6" hidden="1">#REF!</definedName>
    <definedName name="CIQANR_40019867ceb540adbf96ba5959e602f7" hidden="1">#REF!</definedName>
    <definedName name="CIQANR_40292f860a334b989b66a3ae7205dc64" hidden="1">#REF!</definedName>
    <definedName name="CIQANR_40bca8a631074076b705aeee81f4e4ac" hidden="1">#REF!</definedName>
    <definedName name="CIQANR_4117f61324214a25bf71011d971ad92f" hidden="1">#REF!</definedName>
    <definedName name="CIQANR_4244b5b4784b49b891d645e494e6e6ce" hidden="1">#REF!</definedName>
    <definedName name="CIQANR_455d1fc961524f5c8f1d444bad674f9c" hidden="1">#REF!</definedName>
    <definedName name="CIQANR_4592ac19e6e641b0a769a8a87e8b9688" hidden="1">#REF!</definedName>
    <definedName name="CIQANR_45e7634b3da744218678961eec44d53c" hidden="1">#REF!</definedName>
    <definedName name="CIQANR_46d95aadb1af43469d41e422a3e40e4c" hidden="1">#REF!</definedName>
    <definedName name="CIQANR_48161b8514e6447da7d023ee36a35fc2" hidden="1">#REF!</definedName>
    <definedName name="CIQANR_481a0b76e049478fbfc314e69ee691ec" hidden="1">#REF!</definedName>
    <definedName name="CIQANR_487bf3bd6afc4f978e31b98c4bf709bb" hidden="1">#REF!</definedName>
    <definedName name="CIQANR_48ecbfd82b2243d0b46144d95a5d0eab" hidden="1">#REF!</definedName>
    <definedName name="CIQANR_491ef1a2c0d74e4ca0226c2e9f0cc7c0" hidden="1">#REF!</definedName>
    <definedName name="CIQANR_4a70480decda494295668824f170b310" hidden="1">#REF!</definedName>
    <definedName name="CIQANR_4e1e8d0542324c35b055596dd169e57a" hidden="1">#REF!</definedName>
    <definedName name="CIQANR_4f7a8b8651d0463aae0a12e68bacc8e0" hidden="1">#REF!</definedName>
    <definedName name="CIQANR_4f823b480dd84f598342ec86f1eeb4e0" hidden="1">#REF!</definedName>
    <definedName name="CIQANR_5017cf7d04544d47a4982f76ae174e9a" hidden="1">#REF!</definedName>
    <definedName name="CIQANR_504eaf3db4714269bf9b4ecde64cf646" hidden="1">#REF!</definedName>
    <definedName name="CIQANR_51498e21767543ecaa6ae84f6581b114" hidden="1">#REF!</definedName>
    <definedName name="CIQANR_51daa7554cbf4eb59a943fc4f686f1e1" hidden="1">#REF!</definedName>
    <definedName name="CIQANR_520aff46ac714840a473f36c8423c5a6" hidden="1">#REF!</definedName>
    <definedName name="CIQANR_5254c84d9a7b41db95eb0d7de5f39cc6" hidden="1">#REF!</definedName>
    <definedName name="CIQANR_52e90e2d80e744c5b29392ca175ba0cc"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4afe63c72c416397ff5c44372d2a25" hidden="1">#REF!</definedName>
    <definedName name="CIQANR_558fa22c67f044d5b60183a033d801d9" hidden="1">#REF!</definedName>
    <definedName name="CIQANR_55a6c6f777e74a96871ecca45fa1ee28" hidden="1">#REF!</definedName>
    <definedName name="CIQANR_55d5ee09c0fc45028f000551f3a78816" hidden="1">#REF!</definedName>
    <definedName name="CIQANR_566a447fdd1a41d28ced1a27c1dff711" hidden="1">#REF!</definedName>
    <definedName name="CIQANR_5678a1e88d2f4d118f14ec1ff56b208f" hidden="1">#REF!</definedName>
    <definedName name="CIQANR_57121b18053e4278ab24a3106badeaa1" hidden="1">#REF!</definedName>
    <definedName name="CIQANR_59f0a50bc3e14c9a87a62017478ca6b1" hidden="1">#REF!</definedName>
    <definedName name="CIQANR_5a64dfbc24ee44d9817e6da21271a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bfed79b2a9f42d6a7060ad7c4a41ed0" hidden="1">#REF!</definedName>
    <definedName name="CIQANR_5c4970c3b6ab448c9039360b8d0fa045" hidden="1">#REF!</definedName>
    <definedName name="CIQANR_5c7141bafc024f3aaedc84ef4a08383e" hidden="1">#REF!</definedName>
    <definedName name="CIQANR_5ce74317ea3b48e7909d3a8253045e0e" hidden="1">#REF!</definedName>
    <definedName name="CIQANR_6073444e7d0c40e784ae6f3f0496e64c" hidden="1">#REF!</definedName>
    <definedName name="CIQANR_62217b4084214c7a91a66b3b7674972b" hidden="1">#REF!</definedName>
    <definedName name="CIQANR_63b53c10014b4618834969fe6b4655e9" hidden="1">#REF!</definedName>
    <definedName name="CIQANR_63c529569b234a2795ed8a257ba4b927" hidden="1">#REF!</definedName>
    <definedName name="CIQANR_63e02db6a8bd48ccb2b21075c345d63d" hidden="1">#REF!</definedName>
    <definedName name="CIQANR_642f33f270694f01a829d6525c890254" hidden="1">#REF!</definedName>
    <definedName name="CIQANR_64861186aa314e9583f0746aeae95053" hidden="1">#REF!</definedName>
    <definedName name="CIQANR_6682babe5a524ed48d66aaff60e42666" hidden="1">#REF!</definedName>
    <definedName name="CIQANR_67077d209fbe4b618fa5ddf4b2c2f75f" hidden="1">#REF!</definedName>
    <definedName name="CIQANR_68278917e5c7456b893958daf7c05a71" hidden="1">#REF!</definedName>
    <definedName name="CIQANR_68968297d4074123951c317c6d6c45dd" hidden="1">#REF!</definedName>
    <definedName name="CIQANR_690b9f7a44dd44a185b2cdbda8df2fbf" hidden="1">#REF!</definedName>
    <definedName name="CIQANR_69d278123cb645988dc15465fd1f63f7" hidden="1">#REF!</definedName>
    <definedName name="CIQANR_6c0fe2a013894f1d827ad2a67df6e926" hidden="1">#REF!</definedName>
    <definedName name="CIQANR_6e47f212b8d944c1a29efc824b5300fe" hidden="1">#REF!</definedName>
    <definedName name="CIQANR_6efc9e6976c141a49001385ab8e24037" hidden="1">#REF!</definedName>
    <definedName name="CIQANR_6f3949aca16e4cc1b5e25f0a0f53f906" hidden="1">#REF!</definedName>
    <definedName name="CIQANR_6fcbd4050d2d46d6bee7c50500a86d62" hidden="1">#REF!</definedName>
    <definedName name="CIQANR_6fdafab8e3b0445abaf94adf9cf434c7" hidden="1">#REF!</definedName>
    <definedName name="CIQANR_7193111dc5e44746837388a87e44e489" hidden="1">#REF!</definedName>
    <definedName name="CIQANR_7230f3d0fb8f4423879d786229348169" hidden="1">#REF!</definedName>
    <definedName name="CIQANR_723cb35e26ed486f968ef75e7d730837" hidden="1">#REF!</definedName>
    <definedName name="CIQANR_72dd07847a784743a130178364f0ef36" hidden="1">#REF!</definedName>
    <definedName name="CIQANR_737d8c5aa1094cab9ffad165e498eba8" hidden="1">#REF!</definedName>
    <definedName name="CIQANR_761cd61c57ab470ba5de41e6b14ebd9b" hidden="1">#REF!</definedName>
    <definedName name="CIQANR_77626902c47b46b9ac4ea659dd7c06d0" hidden="1">#REF!</definedName>
    <definedName name="CIQANR_77a5f8e76c63404c9bfe82302f3b97b0" hidden="1">#REF!</definedName>
    <definedName name="CIQANR_7ae5458dc64446939cf966dbce0701b8" hidden="1">#REF!</definedName>
    <definedName name="CIQANR_7b7d6b831e4942a28bedbde97c1b329d" hidden="1">#REF!</definedName>
    <definedName name="CIQANR_7bd311b9c44041feaabde4db22a0335d" hidden="1">#REF!</definedName>
    <definedName name="CIQANR_7cca4ee42aec4607bb4ec6d0909a17cc" hidden="1">#REF!</definedName>
    <definedName name="CIQANR_7ee4721981414a9f9ac540c0bdc6d9de" hidden="1">#REF!</definedName>
    <definedName name="CIQANR_8239b755e10645f5942fad87523307f6" hidden="1">#REF!</definedName>
    <definedName name="CIQANR_83db6eec557e478c9f0f294c76e3da70" hidden="1">#REF!</definedName>
    <definedName name="CIQANR_83f74f78761c48bb95e77156e1ae898d" hidden="1">#REF!</definedName>
    <definedName name="CIQANR_8410334ae6d949b6991b3224d0cd8921" hidden="1">#REF!</definedName>
    <definedName name="CIQANR_85a5a60292034303adaec4ac96d5c84f" hidden="1">#REF!</definedName>
    <definedName name="CIQANR_867f5326a79f4b368dea36fd54ad1a78" hidden="1">#REF!</definedName>
    <definedName name="CIQANR_8735f235931d42e7be81e621af670bde" hidden="1">#REF!</definedName>
    <definedName name="CIQANR_8784705d9c094c7bb6a7a1d8844eace8" hidden="1">#REF!</definedName>
    <definedName name="CIQANR_882a0ff18f994e2fb646cb8b8fc42c5a" hidden="1">#REF!</definedName>
    <definedName name="CIQANR_8ab6d8e30f794fce9d2b0a25414bd674" hidden="1">#REF!</definedName>
    <definedName name="CIQANR_8c04aeb2c72a466fbf289583139cdb2a" hidden="1">#REF!</definedName>
    <definedName name="CIQANR_8c669e97f7c544c5b67c2d8cd7f71d14" hidden="1">#REF!</definedName>
    <definedName name="CIQANR_8cc1b51d229e40c486d1b9d6887c95f4" hidden="1">#REF!</definedName>
    <definedName name="CIQANR_8cfb7fa27c42424c917977e3fe49928e" hidden="1">#REF!</definedName>
    <definedName name="CIQANR_8e9547d6b39440ec86aee746ecdd64b6" hidden="1">#REF!</definedName>
    <definedName name="CIQANR_8f7f6bf0048941a0a56528ceb49ca69c" hidden="1">#REF!</definedName>
    <definedName name="CIQANR_91371e5b0b204d97b604af36b52ce83a" hidden="1">#REF!</definedName>
    <definedName name="CIQANR_915d9ce0f2f347f390aa2168888f8ade" hidden="1">#REF!</definedName>
    <definedName name="CIQANR_94c73f913cff4934b49909b0ebbc405d" hidden="1">#REF!</definedName>
    <definedName name="CIQANR_973527c8911b4bba8fa7c3019cbf8b3f" hidden="1">#REF!</definedName>
    <definedName name="CIQANR_97775f7b61cc4b25b4ca1ff49851bd29" hidden="1">#REF!</definedName>
    <definedName name="CIQANR_98b8aea6a6004d32ab5bf178b2f33cbc" hidden="1">#REF!</definedName>
    <definedName name="CIQANR_9a746c97cedf477cbba9b503183b7cab" hidden="1">#REF!</definedName>
    <definedName name="CIQANR_9a9c8b7fad4a4f36b662fc9a14bf498f" hidden="1">#REF!</definedName>
    <definedName name="CIQANR_9b1818b7863142d68a0a8a902abf3373" hidden="1">#REF!</definedName>
    <definedName name="CIQANR_9b1d85239c784e15bc0147a421d9095e" hidden="1">#REF!</definedName>
    <definedName name="CIQANR_9b25b2263b4547c59334818c5e727e52" hidden="1">#REF!</definedName>
    <definedName name="CIQANR_9c4c493699664a7ba08f91db030508fb" hidden="1">#REF!</definedName>
    <definedName name="CIQANR_9d57598906d0418181e3590ee3ece82d" hidden="1">#REF!</definedName>
    <definedName name="CIQANR_9e9b96998dd74827809413a45b9971c8" hidden="1">#REF!</definedName>
    <definedName name="CIQANR_9eacbeccda1045fe8cbd731e46268e2a" hidden="1">#REF!</definedName>
    <definedName name="CIQANR_9f0080a54d57497687533b6cdbebf216" hidden="1">#REF!</definedName>
    <definedName name="CIQANR_a08076b04a1546c9a272f90982937d0e" hidden="1">#REF!</definedName>
    <definedName name="CIQANR_a2202fb718824a08a5d986116e055bdb" hidden="1">#REF!</definedName>
    <definedName name="CIQANR_a2afa34d00d8437d89c5159dbe271d20" hidden="1">#REF!</definedName>
    <definedName name="CIQANR_a2ea275d054342418013c5128fe9a9e4" hidden="1">#REF!</definedName>
    <definedName name="CIQANR_a42957e516c54fd9b8c55dc8c9c723ce" hidden="1">#REF!</definedName>
    <definedName name="CIQANR_a44e0c9c82a54cfeb7b2b22f009cbd25" hidden="1">#REF!</definedName>
    <definedName name="CIQANR_a47255691faa413fa04311f2012ca6b1" hidden="1">#REF!</definedName>
    <definedName name="CIQANR_a59aa47d034f434bbf85d6b978c6ed29" hidden="1">#REF!</definedName>
    <definedName name="CIQANR_aba3ded2204142c08c3e43e2d87456e3" hidden="1">#REF!</definedName>
    <definedName name="CIQANR_ac6b2c2f33194645a638243b864eb5a7" hidden="1">#REF!</definedName>
    <definedName name="CIQANR_ac6cb89738be4bb3bdb854f6c681ea30" hidden="1">#REF!</definedName>
    <definedName name="CIQANR_ad200d4c1e8f4d8b895ee1e422f2696e" hidden="1">#REF!</definedName>
    <definedName name="CIQANR_ad59bab678ac4611be1169744a766cb8" hidden="1">#REF!</definedName>
    <definedName name="CIQANR_ad7aed07e5d7429aae15c8b6f30dc786" hidden="1">#REF!</definedName>
    <definedName name="CIQANR_ad853ef9fb8f43e29baf2e5f9ad652f9" hidden="1">#REF!</definedName>
    <definedName name="CIQANR_ae2ef61ab50a4069b823ee07b733b642" hidden="1">#REF!</definedName>
    <definedName name="CIQANR_ae4bcd7425474c7d89e48285b2a683e2" hidden="1">#REF!</definedName>
    <definedName name="CIQANR_ae7825403a51456b97fd8d07238f0ae3" hidden="1">#REF!</definedName>
    <definedName name="CIQANR_b4edb930914f40eca8991ad48b0e633d" hidden="1">#REF!</definedName>
    <definedName name="CIQANR_b62db17161794db88610bc4f9b693a0c" hidden="1">#REF!</definedName>
    <definedName name="CIQANR_b80eb7794cd64b5ea0574d4e1337b322" hidden="1">#REF!</definedName>
    <definedName name="CIQANR_b8ae8ea59e6e4b8da62b5785955faab0" hidden="1">#REF!</definedName>
    <definedName name="CIQANR_b93b552206764d678553a5fed3c7d329" hidden="1">#REF!</definedName>
    <definedName name="CIQANR_b9f7c7788f164308b33d68b8d82d2ff4" hidden="1">#REF!</definedName>
    <definedName name="CIQANR_bb78f845d8e0498ba183210a91e50e26" hidden="1">#REF!</definedName>
    <definedName name="CIQANR_bcddc5ffd5684a8c8b793edf860e9da3" hidden="1">#REF!</definedName>
    <definedName name="CIQANR_c07611ab9b4048ee8d32c5776b6399a3" hidden="1">#REF!</definedName>
    <definedName name="CIQANR_c07a17d4667e46428afbb4f6f45f281a" hidden="1">#REF!</definedName>
    <definedName name="CIQANR_c24d2bc8b8c148948f6319d811efa5c8" hidden="1">#REF!</definedName>
    <definedName name="CIQANR_c25c851e7c564b92adf8a2444e66a268" hidden="1">#REF!</definedName>
    <definedName name="CIQANR_c414a5d1306b4fcb910ec85bb2af8acd" hidden="1">#REF!</definedName>
    <definedName name="CIQANR_c49ae3a1f93f409aa8bdb73389838887" hidden="1">#REF!</definedName>
    <definedName name="CIQANR_c550a644e726474483cec0e6ce585a73" hidden="1">#REF!</definedName>
    <definedName name="CIQANR_c67c7b059e2a4edb89aaec8de00bd85b" hidden="1">#REF!</definedName>
    <definedName name="CIQANR_c6b2c39a019945eda0aee0bafd494f9c" hidden="1">#REF!</definedName>
    <definedName name="CIQANR_c79f037e1fe84ac095a7d5c763361114" hidden="1">#REF!</definedName>
    <definedName name="CIQANR_cb013c3b6ec547b4adc6a8fb359520f2" hidden="1">#REF!</definedName>
    <definedName name="CIQANR_cb73f2e4ede14e87a5772bbaa94b3809" hidden="1">#REF!</definedName>
    <definedName name="CIQANR_cc745f7a19904801910b156c89183c2b" hidden="1">#REF!</definedName>
    <definedName name="CIQANR_cce3ff3868314e92a7fa2442ea3f8480" hidden="1">#REF!</definedName>
    <definedName name="CIQANR_cd26e92e28ac45969a5cf19fae7bee46" hidden="1">#REF!</definedName>
    <definedName name="CIQANR_cdc425b9ec864e8bbd056ac93be95295" hidden="1">#REF!</definedName>
    <definedName name="CIQANR_cdc4451aad524a0fb36e2d5c46c7ecb7" hidden="1">#REF!</definedName>
    <definedName name="CIQANR_cf2a18bb0e2c4fd5857b28a8220cd318" hidden="1">#REF!</definedName>
    <definedName name="CIQANR_d095f962d40841618dc54f1553ffeae3" hidden="1">#REF!</definedName>
    <definedName name="CIQANR_d2065156cbd54bac9f495e2559d2701f" hidden="1">#REF!</definedName>
    <definedName name="CIQANR_d25e449f1cf447c581d55561d1a117e7" hidden="1">#REF!</definedName>
    <definedName name="CIQANR_d399f7511b7d4f73a6515f12e75aaa5b" hidden="1">#REF!</definedName>
    <definedName name="CIQANR_d3b14c88b6654a6a8e77c5c07db156e1" hidden="1">#REF!</definedName>
    <definedName name="CIQANR_d656272893f940e79dc09152c541428f" hidden="1">#REF!</definedName>
    <definedName name="CIQANR_d7b5856a530d405299e4d23f058e0c16" hidden="1">#REF!</definedName>
    <definedName name="CIQANR_d7bf06e87509414e94dc861f74a2bf91" hidden="1">#REF!</definedName>
    <definedName name="CIQANR_d89a96f5e92544ea8fa2cfc06d1bf0fe" hidden="1">#REF!</definedName>
    <definedName name="CIQANR_da67401935624d8da47efc1b72fc71d4" hidden="1">#REF!</definedName>
    <definedName name="CIQANR_db47077c0cb3439a8f4db0dc7995f729" hidden="1">#REF!</definedName>
    <definedName name="CIQANR_dc64d22afcb14d6aa1ac1c1fda1262b2" hidden="1">#REF!</definedName>
    <definedName name="CIQANR_e10f0e29244f46909990d041522065fa" hidden="1">#REF!</definedName>
    <definedName name="CIQANR_e19fc731a19741e7897e337c7a8db382" hidden="1">#REF!</definedName>
    <definedName name="CIQANR_e33185b5a34144769e11bf8a7114aa85" hidden="1">#REF!</definedName>
    <definedName name="CIQANR_e5afd904379a418ba7c0b80bd1c39a7c" hidden="1">#REF!</definedName>
    <definedName name="CIQANR_e6345dd5763449f7b267a9cece0013fb" hidden="1">#REF!</definedName>
    <definedName name="CIQANR_e6e268142b584bb187c35167ce4ac42d" hidden="1">#REF!</definedName>
    <definedName name="CIQANR_e9036b8a13844d83ad4aa35a0a5efebc" hidden="1">#REF!</definedName>
    <definedName name="CIQANR_e9220c1ee0ba450aa42e4c7cd3e16dc5" hidden="1">#REF!</definedName>
    <definedName name="CIQANR_e9a3d43433dc4ced8b2f1b26689b25bf" hidden="1">#REF!</definedName>
    <definedName name="CIQANR_ea78f995e1b84a5b945a042eacffe2c6" hidden="1">#REF!</definedName>
    <definedName name="CIQANR_ed78ab5df04548c280304fd6ee61ecad" hidden="1">#REF!</definedName>
    <definedName name="CIQANR_ee5d2c14f2b84bb9b32a9b92e54188c4" hidden="1">#REF!</definedName>
    <definedName name="CIQANR_f32403045b474c6384832fe2119aa08c" hidden="1">#REF!</definedName>
    <definedName name="CIQANR_f5501ea7940d40e1a6b3dec0bdc18d01" hidden="1">#REF!</definedName>
    <definedName name="CIQANR_f5dfbad6716348b595a99389db288926" hidden="1">#REF!</definedName>
    <definedName name="CIQANR_f6dbc0c243484cedbb3cc97a932b9a8d" hidden="1">#REF!</definedName>
    <definedName name="CIQANR_f7cab686eebc4010976e256eb61adf76" hidden="1">#REF!</definedName>
    <definedName name="CIQANR_f7d983a5fb4b42e6bf883fea18d30590" hidden="1">#REF!</definedName>
    <definedName name="CIQANR_fa65e8a175ac487296cc1f38a8744fc7" hidden="1">#REF!</definedName>
    <definedName name="CIQANR_faeb53a105fa4297882e9ae888c6d5a7" hidden="1">#REF!</definedName>
    <definedName name="CIQANR_ff6affa9e5104b2d97d3b9d2baf3073f" hidden="1">#REF!</definedName>
    <definedName name="CIQANR_ffe4390727214923b8c25f1a1622d3d9" hidden="1">#REF!</definedName>
    <definedName name="CIQWBGuid" hidden="1">"c650dd4c-3ba4-4438-88e3-9c29776c326e"</definedName>
    <definedName name="_xlnm.Consolidate_Area" hidden="1">#N/A</definedName>
    <definedName name="coun" localSheetId="10" hidden="1">{#N/A,#N/A,FALSE,"Assessment";#N/A,#N/A,FALSE,"Staffing";#N/A,#N/A,FALSE,"Hires";#N/A,#N/A,FALSE,"Assumptions"}</definedName>
    <definedName name="coun" localSheetId="3" hidden="1">{#N/A,#N/A,FALSE,"Assessment";#N/A,#N/A,FALSE,"Staffing";#N/A,#N/A,FALSE,"Hires";#N/A,#N/A,FALSE,"Assumptions"}</definedName>
    <definedName name="coun" localSheetId="5" hidden="1">{#N/A,#N/A,FALSE,"Assessment";#N/A,#N/A,FALSE,"Staffing";#N/A,#N/A,FALSE,"Hires";#N/A,#N/A,FALSE,"Assumptions"}</definedName>
    <definedName name="coun" hidden="1">{#N/A,#N/A,FALSE,"Assessment";#N/A,#N/A,FALSE,"Staffing";#N/A,#N/A,FALSE,"Hires";#N/A,#N/A,FALSE,"Assumptions"}</definedName>
    <definedName name="COUNT2" localSheetId="10" hidden="1">{#N/A,#N/A,FALSE,"Assessment";#N/A,#N/A,FALSE,"Staffing";#N/A,#N/A,FALSE,"Hires";#N/A,#N/A,FALSE,"Assumptions"}</definedName>
    <definedName name="COUNT2" localSheetId="3" hidden="1">{#N/A,#N/A,FALSE,"Assessment";#N/A,#N/A,FALSE,"Staffing";#N/A,#N/A,FALSE,"Hires";#N/A,#N/A,FALSE,"Assumptions"}</definedName>
    <definedName name="COUNT2" localSheetId="5" hidden="1">{#N/A,#N/A,FALSE,"Assessment";#N/A,#N/A,FALSE,"Staffing";#N/A,#N/A,FALSE,"Hires";#N/A,#N/A,FALSE,"Assumptions"}</definedName>
    <definedName name="COUNT2" hidden="1">{#N/A,#N/A,FALSE,"Assessment";#N/A,#N/A,FALSE,"Staffing";#N/A,#N/A,FALSE,"Hires";#N/A,#N/A,FALSE,"Assumptions"}</definedName>
    <definedName name="CPie" hidden="1">#REF!</definedName>
    <definedName name="cvb" localSheetId="10" hidden="1">{#N/A,#N/A,FALSE,"CONSOLBS";#N/A,#N/A,FALSE,"CONSOLIS";#N/A,#N/A,FALSE,"PRODBS";#N/A,#N/A,FALSE,"PRODIS";#N/A,#N/A,FALSE,"CAPBS";#N/A,#N/A,FALSE,"CAPIS";#N/A,#N/A,FALSE,"PSIBS";#N/A,#N/A,FALSE,"PSIIS";#N/A,#N/A,FALSE,"EUROPEBS";#N/A,#N/A,FALSE,"EUROPEIS";#N/A,#N/A,FALSE,"CONSOLADJ"}</definedName>
    <definedName name="cvb" localSheetId="3" hidden="1">{#N/A,#N/A,FALSE,"CONSOLBS";#N/A,#N/A,FALSE,"CONSOLIS";#N/A,#N/A,FALSE,"PRODBS";#N/A,#N/A,FALSE,"PRODIS";#N/A,#N/A,FALSE,"CAPBS";#N/A,#N/A,FALSE,"CAPIS";#N/A,#N/A,FALSE,"PSIBS";#N/A,#N/A,FALSE,"PSIIS";#N/A,#N/A,FALSE,"EUROPEBS";#N/A,#N/A,FALSE,"EUROPEIS";#N/A,#N/A,FALSE,"CONSOLADJ"}</definedName>
    <definedName name="cvb" localSheetId="5" hidden="1">{#N/A,#N/A,FALSE,"CONSOLBS";#N/A,#N/A,FALSE,"CONSOLIS";#N/A,#N/A,FALSE,"PRODBS";#N/A,#N/A,FALSE,"PRODIS";#N/A,#N/A,FALSE,"CAPBS";#N/A,#N/A,FALSE,"CAPIS";#N/A,#N/A,FALSE,"PSIBS";#N/A,#N/A,FALSE,"PSIIS";#N/A,#N/A,FALSE,"EUROPEBS";#N/A,#N/A,FALSE,"EUROPEIS";#N/A,#N/A,FALSE,"CONSOLADJ"}</definedName>
    <definedName name="cvb" hidden="1">{#N/A,#N/A,FALSE,"CONSOLBS";#N/A,#N/A,FALSE,"CONSOLIS";#N/A,#N/A,FALSE,"PRODBS";#N/A,#N/A,FALSE,"PRODIS";#N/A,#N/A,FALSE,"CAPBS";#N/A,#N/A,FALSE,"CAPIS";#N/A,#N/A,FALSE,"PSIBS";#N/A,#N/A,FALSE,"PSIIS";#N/A,#N/A,FALSE,"EUROPEBS";#N/A,#N/A,FALSE,"EUROPEIS";#N/A,#N/A,FALSE,"CONSOLADJ"}</definedName>
    <definedName name="cvsdh" localSheetId="10" hidden="1">{#VALUE!,#N/A,FALSE,0;#N/A,#N/A,FALSE,0;#N/A,#N/A,FALSE,0;#N/A,#N/A,FALSE,0;#N/A,#N/A,FALSE,0;#N/A,#N/A,FALSE,0;#N/A,#N/A,FALSE,0;#N/A,#N/A,FALSE,0;#N/A,#N/A,FALSE,0;#N/A,#N/A,FALSE,0}</definedName>
    <definedName name="cvsdh" localSheetId="3" hidden="1">{#VALUE!,#N/A,FALSE,0;#N/A,#N/A,FALSE,0;#N/A,#N/A,FALSE,0;#N/A,#N/A,FALSE,0;#N/A,#N/A,FALSE,0;#N/A,#N/A,FALSE,0;#N/A,#N/A,FALSE,0;#N/A,#N/A,FALSE,0;#N/A,#N/A,FALSE,0;#N/A,#N/A,FALSE,0}</definedName>
    <definedName name="cvsdh" localSheetId="5" hidden="1">{#VALUE!,#N/A,FALSE,0;#N/A,#N/A,FALSE,0;#N/A,#N/A,FALSE,0;#N/A,#N/A,FALSE,0;#N/A,#N/A,FALSE,0;#N/A,#N/A,FALSE,0;#N/A,#N/A,FALSE,0;#N/A,#N/A,FALSE,0;#N/A,#N/A,FALSE,0;#N/A,#N/A,FALSE,0}</definedName>
    <definedName name="cvsdh" hidden="1">{#VALUE!,#N/A,FALSE,0;#N/A,#N/A,FALSE,0;#N/A,#N/A,FALSE,0;#N/A,#N/A,FALSE,0;#N/A,#N/A,FALSE,0;#N/A,#N/A,FALSE,0;#N/A,#N/A,FALSE,0;#N/A,#N/A,FALSE,0;#N/A,#N/A,FALSE,0;#N/A,#N/A,FALSE,0}</definedName>
    <definedName name="cvv" localSheetId="10" hidden="1">{"Monthly6Q",#N/A,FALSE,"0614ESL"}</definedName>
    <definedName name="cvv" localSheetId="3" hidden="1">{"Monthly6Q",#N/A,FALSE,"0614ESL"}</definedName>
    <definedName name="cvv" localSheetId="5" hidden="1">{"Monthly6Q",#N/A,FALSE,"0614ESL"}</definedName>
    <definedName name="cvv" hidden="1">{"Monthly6Q",#N/A,FALSE,"0614ESL"}</definedName>
    <definedName name="D_1" localSheetId="10" hidden="1">{"Detail Annual OH",#N/A,FALSE,"Oheads"}</definedName>
    <definedName name="D_1" localSheetId="3" hidden="1">{"Detail Annual OH",#N/A,FALSE,"Oheads"}</definedName>
    <definedName name="D_1" localSheetId="5" hidden="1">{"Detail Annual OH",#N/A,FALSE,"Oheads"}</definedName>
    <definedName name="D_1" hidden="1">{"Detail Annual OH",#N/A,FALSE,"Oheads"}</definedName>
    <definedName name="D_1_1" localSheetId="10" hidden="1">{"Detail Annual OH",#N/A,FALSE,"Oheads"}</definedName>
    <definedName name="D_1_1" localSheetId="3" hidden="1">{"Detail Annual OH",#N/A,FALSE,"Oheads"}</definedName>
    <definedName name="D_1_1" localSheetId="5" hidden="1">{"Detail Annual OH",#N/A,FALSE,"Oheads"}</definedName>
    <definedName name="D_1_1" hidden="1">{"Detail Annual OH",#N/A,FALSE,"Oheads"}</definedName>
    <definedName name="D_2" localSheetId="10" hidden="1">{"Detail Annual OH",#N/A,FALSE,"Oheads"}</definedName>
    <definedName name="D_2" localSheetId="3" hidden="1">{"Detail Annual OH",#N/A,FALSE,"Oheads"}</definedName>
    <definedName name="D_2" localSheetId="5" hidden="1">{"Detail Annual OH",#N/A,FALSE,"Oheads"}</definedName>
    <definedName name="D_2" hidden="1">{"Detail Annual OH",#N/A,FALSE,"Oheads"}</definedName>
    <definedName name="D_2_1" localSheetId="10" hidden="1">{"Detail Annual OH",#N/A,FALSE,"Oheads"}</definedName>
    <definedName name="D_2_1" localSheetId="3" hidden="1">{"Detail Annual OH",#N/A,FALSE,"Oheads"}</definedName>
    <definedName name="D_2_1" localSheetId="5" hidden="1">{"Detail Annual OH",#N/A,FALSE,"Oheads"}</definedName>
    <definedName name="D_2_1" hidden="1">{"Detail Annual OH",#N/A,FALSE,"Oheads"}</definedName>
    <definedName name="D_3" localSheetId="10" hidden="1">{"Detail Annual OH",#N/A,FALSE,"Oheads"}</definedName>
    <definedName name="D_3" localSheetId="3" hidden="1">{"Detail Annual OH",#N/A,FALSE,"Oheads"}</definedName>
    <definedName name="D_3" localSheetId="5" hidden="1">{"Detail Annual OH",#N/A,FALSE,"Oheads"}</definedName>
    <definedName name="D_3" hidden="1">{"Detail Annual OH",#N/A,FALSE,"Oheads"}</definedName>
    <definedName name="D_3_1" localSheetId="10" hidden="1">{"Detail Annual OH",#N/A,FALSE,"Oheads"}</definedName>
    <definedName name="D_3_1" localSheetId="3" hidden="1">{"Detail Annual OH",#N/A,FALSE,"Oheads"}</definedName>
    <definedName name="D_3_1" localSheetId="5" hidden="1">{"Detail Annual OH",#N/A,FALSE,"Oheads"}</definedName>
    <definedName name="D_3_1" hidden="1">{"Detail Annual OH",#N/A,FALSE,"Oheads"}</definedName>
    <definedName name="D_4" localSheetId="10" hidden="1">{"Detail Annual OH",#N/A,FALSE,"Oheads"}</definedName>
    <definedName name="D_4" localSheetId="3" hidden="1">{"Detail Annual OH",#N/A,FALSE,"Oheads"}</definedName>
    <definedName name="D_4" localSheetId="5" hidden="1">{"Detail Annual OH",#N/A,FALSE,"Oheads"}</definedName>
    <definedName name="D_4" hidden="1">{"Detail Annual OH",#N/A,FALSE,"Oheads"}</definedName>
    <definedName name="da" hidden="1">#REF!</definedName>
    <definedName name="dafasdf" localSheetId="10" hidden="1">{"standalone1",#N/A,FALSE,"DCFBase";"standalone2",#N/A,FALSE,"DCFBase"}</definedName>
    <definedName name="dafasdf" localSheetId="3" hidden="1">{"standalone1",#N/A,FALSE,"DCFBase";"standalone2",#N/A,FALSE,"DCFBase"}</definedName>
    <definedName name="dafasdf" localSheetId="5" hidden="1">{"standalone1",#N/A,FALSE,"DCFBase";"standalone2",#N/A,FALSE,"DCFBase"}</definedName>
    <definedName name="dafasdf" hidden="1">{"standalone1",#N/A,FALSE,"DCFBase";"standalone2",#N/A,FALSE,"DCFBase"}</definedName>
    <definedName name="dafdsaf" localSheetId="10" hidden="1">{"incomemth",#N/A,TRUE,"forecast00";"incomepercentmth",#N/A,TRUE,"forecast00";"balancemth",#N/A,TRUE,"forecast00";"cashmth",#N/A,TRUE,"forecast00";"covenantmth",#N/A,TRUE,"forecast00"}</definedName>
    <definedName name="dafdsaf" localSheetId="3" hidden="1">{"incomemth",#N/A,TRUE,"forecast00";"incomepercentmth",#N/A,TRUE,"forecast00";"balancemth",#N/A,TRUE,"forecast00";"cashmth",#N/A,TRUE,"forecast00";"covenantmth",#N/A,TRUE,"forecast00"}</definedName>
    <definedName name="dafdsaf" localSheetId="5"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af1" localSheetId="10" hidden="1">{"incomemth",#N/A,TRUE,"forecast00";"incomepercentmth",#N/A,TRUE,"forecast00";"balancemth",#N/A,TRUE,"forecast00";"cashmth",#N/A,TRUE,"forecast00";"covenantmth",#N/A,TRUE,"forecast00"}</definedName>
    <definedName name="dafsaf1" localSheetId="3" hidden="1">{"incomemth",#N/A,TRUE,"forecast00";"incomepercentmth",#N/A,TRUE,"forecast00";"balancemth",#N/A,TRUE,"forecast00";"cashmth",#N/A,TRUE,"forecast00";"covenantmth",#N/A,TRUE,"forecast00"}</definedName>
    <definedName name="dafsaf1" localSheetId="5"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Chart15" hidden="1">#REF!</definedName>
    <definedName name="DChart16" hidden="1">#REF!</definedName>
    <definedName name="DChart17" hidden="1">#REF!</definedName>
    <definedName name="DChart22" hidden="1">#REF!</definedName>
    <definedName name="ddd" localSheetId="10" hidden="1">{"Detail Annual OH",#N/A,FALSE,"Oheads"}</definedName>
    <definedName name="ddd" localSheetId="3" hidden="1">{"Detail Annual OH",#N/A,FALSE,"Oheads"}</definedName>
    <definedName name="ddd" localSheetId="5" hidden="1">{"Detail Annual OH",#N/A,FALSE,"Oheads"}</definedName>
    <definedName name="ddd" hidden="1">{"Detail Annual OH",#N/A,FALSE,"Oheads"}</definedName>
    <definedName name="ddd_1" localSheetId="10" hidden="1">{"Detail Annual OH",#N/A,FALSE,"Oheads"}</definedName>
    <definedName name="ddd_1" localSheetId="3" hidden="1">{"Detail Annual OH",#N/A,FALSE,"Oheads"}</definedName>
    <definedName name="ddd_1" localSheetId="5" hidden="1">{"Detail Annual OH",#N/A,FALSE,"Oheads"}</definedName>
    <definedName name="ddd_1" hidden="1">{"Detail Annual OH",#N/A,FALSE,"Oheads"}</definedName>
    <definedName name="ddd_1_1" localSheetId="10" hidden="1">{"Detail Annual OH",#N/A,FALSE,"Oheads"}</definedName>
    <definedName name="ddd_1_1" localSheetId="3" hidden="1">{"Detail Annual OH",#N/A,FALSE,"Oheads"}</definedName>
    <definedName name="ddd_1_1" localSheetId="5" hidden="1">{"Detail Annual OH",#N/A,FALSE,"Oheads"}</definedName>
    <definedName name="ddd_1_1" hidden="1">{"Detail Annual OH",#N/A,FALSE,"Oheads"}</definedName>
    <definedName name="ddd_2" localSheetId="10" hidden="1">{"Detail Annual OH",#N/A,FALSE,"Oheads"}</definedName>
    <definedName name="ddd_2" localSheetId="3" hidden="1">{"Detail Annual OH",#N/A,FALSE,"Oheads"}</definedName>
    <definedName name="ddd_2" localSheetId="5" hidden="1">{"Detail Annual OH",#N/A,FALSE,"Oheads"}</definedName>
    <definedName name="ddd_2" hidden="1">{"Detail Annual OH",#N/A,FALSE,"Oheads"}</definedName>
    <definedName name="ddd_2_1" localSheetId="10" hidden="1">{"Detail Annual OH",#N/A,FALSE,"Oheads"}</definedName>
    <definedName name="ddd_2_1" localSheetId="3" hidden="1">{"Detail Annual OH",#N/A,FALSE,"Oheads"}</definedName>
    <definedName name="ddd_2_1" localSheetId="5" hidden="1">{"Detail Annual OH",#N/A,FALSE,"Oheads"}</definedName>
    <definedName name="ddd_2_1" hidden="1">{"Detail Annual OH",#N/A,FALSE,"Oheads"}</definedName>
    <definedName name="ddd_3" localSheetId="10" hidden="1">{"Detail Annual OH",#N/A,FALSE,"Oheads"}</definedName>
    <definedName name="ddd_3" localSheetId="3" hidden="1">{"Detail Annual OH",#N/A,FALSE,"Oheads"}</definedName>
    <definedName name="ddd_3" localSheetId="5" hidden="1">{"Detail Annual OH",#N/A,FALSE,"Oheads"}</definedName>
    <definedName name="ddd_3" hidden="1">{"Detail Annual OH",#N/A,FALSE,"Oheads"}</definedName>
    <definedName name="ddd_3_1" localSheetId="10" hidden="1">{"Detail Annual OH",#N/A,FALSE,"Oheads"}</definedName>
    <definedName name="ddd_3_1" localSheetId="3" hidden="1">{"Detail Annual OH",#N/A,FALSE,"Oheads"}</definedName>
    <definedName name="ddd_3_1" localSheetId="5" hidden="1">{"Detail Annual OH",#N/A,FALSE,"Oheads"}</definedName>
    <definedName name="ddd_3_1" hidden="1">{"Detail Annual OH",#N/A,FALSE,"Oheads"}</definedName>
    <definedName name="ddd_4" localSheetId="10" hidden="1">{"Detail Annual OH",#N/A,FALSE,"Oheads"}</definedName>
    <definedName name="ddd_4" localSheetId="3" hidden="1">{"Detail Annual OH",#N/A,FALSE,"Oheads"}</definedName>
    <definedName name="ddd_4" localSheetId="5" hidden="1">{"Detail Annual OH",#N/A,FALSE,"Oheads"}</definedName>
    <definedName name="ddd_4" hidden="1">{"Detail Annual OH",#N/A,FALSE,"Oheads"}</definedName>
    <definedName name="ddxf" localSheetId="10" hidden="1">{"NOPCAPEVA",#N/A,FALSE,"Nopat";"FCFCSTAR",#N/A,FALSE,"FCFVAL";"EVAVL",#N/A,FALSE,"EVAVAL";"LEASE",#N/A,FALSE,"OpLease"}</definedName>
    <definedName name="ddxf" localSheetId="3" hidden="1">{"NOPCAPEVA",#N/A,FALSE,"Nopat";"FCFCSTAR",#N/A,FALSE,"FCFVAL";"EVAVL",#N/A,FALSE,"EVAVAL";"LEASE",#N/A,FALSE,"OpLease"}</definedName>
    <definedName name="ddxf" localSheetId="5" hidden="1">{"NOPCAPEVA",#N/A,FALSE,"Nopat";"FCFCSTAR",#N/A,FALSE,"FCFVAL";"EVAVL",#N/A,FALSE,"EVAVAL";"LEASE",#N/A,FALSE,"OpLease"}</definedName>
    <definedName name="ddxf" hidden="1">{"NOPCAPEVA",#N/A,FALSE,"Nopat";"FCFCSTAR",#N/A,FALSE,"FCFVAL";"EVAVL",#N/A,FALSE,"EVAVAL";"LEASE",#N/A,FALSE,"OpLease"}</definedName>
    <definedName name="DE" localSheetId="10" hidden="1">{#N/A,#N/A,FALSE,"Cover";#N/A,#N/A,FALSE,"LUMI";#N/A,#N/A,FALSE,"COMD";#N/A,#N/A,FALSE,"Valuation";#N/A,#N/A,FALSE,"Assumptions";#N/A,#N/A,FALSE,"Pooling";#N/A,#N/A,FALSE,"BalanceSheet"}</definedName>
    <definedName name="DE" localSheetId="3" hidden="1">{#N/A,#N/A,FALSE,"Cover";#N/A,#N/A,FALSE,"LUMI";#N/A,#N/A,FALSE,"COMD";#N/A,#N/A,FALSE,"Valuation";#N/A,#N/A,FALSE,"Assumptions";#N/A,#N/A,FALSE,"Pooling";#N/A,#N/A,FALSE,"BalanceSheet"}</definedName>
    <definedName name="DE" localSheetId="5" hidden="1">{#N/A,#N/A,FALSE,"Cover";#N/A,#N/A,FALSE,"LUMI";#N/A,#N/A,FALSE,"COMD";#N/A,#N/A,FALSE,"Valuation";#N/A,#N/A,FALSE,"Assumptions";#N/A,#N/A,FALSE,"Pooling";#N/A,#N/A,FALSE,"BalanceSheet"}</definedName>
    <definedName name="DE" hidden="1">{#N/A,#N/A,FALSE,"Cover";#N/A,#N/A,FALSE,"LUMI";#N/A,#N/A,FALSE,"COMD";#N/A,#N/A,FALSE,"Valuation";#N/A,#N/A,FALSE,"Assumptions";#N/A,#N/A,FALSE,"Pooling";#N/A,#N/A,FALSE,"BalanceSheet"}</definedName>
    <definedName name="Deferred" localSheetId="10" hidden="1">{#N/A,#N/A,FALSE,"Gesamt";#N/A,#N/A,FALSE,"Ree KG";#N/A,#N/A,FALSE,"Ree Inter";#N/A,#N/A,FALSE,"BTM";#N/A,#N/A,FALSE,"GmbH";#N/A,#N/A,FALSE,"Sonstige"}</definedName>
    <definedName name="Deferred" localSheetId="3" hidden="1">{#N/A,#N/A,FALSE,"Gesamt";#N/A,#N/A,FALSE,"Ree KG";#N/A,#N/A,FALSE,"Ree Inter";#N/A,#N/A,FALSE,"BTM";#N/A,#N/A,FALSE,"GmbH";#N/A,#N/A,FALSE,"Sonstige"}</definedName>
    <definedName name="Deferred" localSheetId="5" hidden="1">{#N/A,#N/A,FALSE,"Gesamt";#N/A,#N/A,FALSE,"Ree KG";#N/A,#N/A,FALSE,"Ree Inter";#N/A,#N/A,FALSE,"BTM";#N/A,#N/A,FALSE,"GmbH";#N/A,#N/A,FALSE,"Sonstige"}</definedName>
    <definedName name="Deferred" hidden="1">{#N/A,#N/A,FALSE,"Gesamt";#N/A,#N/A,FALSE,"Ree KG";#N/A,#N/A,FALSE,"Ree Inter";#N/A,#N/A,FALSE,"BTM";#N/A,#N/A,FALSE,"GmbH";#N/A,#N/A,FALSE,"Sonstige"}</definedName>
    <definedName name="df" localSheetId="10" hidden="1">{#N/A,#N/A,FALSE,"AGRQV TTLS"}</definedName>
    <definedName name="df" localSheetId="3" hidden="1">{#N/A,#N/A,FALSE,"AGRQV TTLS"}</definedName>
    <definedName name="df" localSheetId="5" hidden="1">{#N/A,#N/A,FALSE,"AGRQV TTLS"}</definedName>
    <definedName name="df" hidden="1">{#N/A,#N/A,FALSE,"AGRQV TTLS"}</definedName>
    <definedName name="dfadsth" localSheetId="10" hidden="1">{"AnnInc",#N/A,TRUE,"Inc";"QtrInc1",#N/A,TRUE,"Inc";"Balance",#N/A,TRUE,"Bal";"Cflow",#N/A,TRUE,"Cash"}</definedName>
    <definedName name="dfadsth" localSheetId="3" hidden="1">{"AnnInc",#N/A,TRUE,"Inc";"QtrInc1",#N/A,TRUE,"Inc";"Balance",#N/A,TRUE,"Bal";"Cflow",#N/A,TRUE,"Cash"}</definedName>
    <definedName name="dfadsth" localSheetId="5" hidden="1">{"AnnInc",#N/A,TRUE,"Inc";"QtrInc1",#N/A,TRUE,"Inc";"Balance",#N/A,TRUE,"Bal";"Cflow",#N/A,TRUE,"Cash"}</definedName>
    <definedName name="dfadsth" hidden="1">{"AnnInc",#N/A,TRUE,"Inc";"QtrInc1",#N/A,TRUE,"Inc";"Balance",#N/A,TRUE,"Bal";"Cflow",#N/A,TRUE,"Cash"}</definedName>
    <definedName name="dff" localSheetId="10" hidden="1">{"incomemth",#N/A,TRUE,"forecast01";"incpercentmth",#N/A,TRUE,"forecast01";"balancemth",#N/A,TRUE,"forecast01";"cashmth",#N/A,TRUE,"forecast01";"cov2mth",#N/A,TRUE,"forecast01";"prbexp",#N/A,TRUE,"forecast01";"prbcap",#N/A,TRUE,"forecast01";"coalconsultants",#N/A,TRUE,"forecast01";"prbsum",#N/A,TRUE,"forecast01"}</definedName>
    <definedName name="dff" localSheetId="3" hidden="1">{"incomemth",#N/A,TRUE,"forecast01";"incpercentmth",#N/A,TRUE,"forecast01";"balancemth",#N/A,TRUE,"forecast01";"cashmth",#N/A,TRUE,"forecast01";"cov2mth",#N/A,TRUE,"forecast01";"prbexp",#N/A,TRUE,"forecast01";"prbcap",#N/A,TRUE,"forecast01";"coalconsultants",#N/A,TRUE,"forecast01";"prbsum",#N/A,TRUE,"forecast01"}</definedName>
    <definedName name="dff" localSheetId="5"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 localSheetId="10" hidden="1">{#N/A,#N/A,FALSE,"SumG";#N/A,#N/A,FALSE,"ElecG";#N/A,#N/A,FALSE,"MechG";#N/A,#N/A,FALSE,"GeotG";#N/A,#N/A,FALSE,"PrcsG";#N/A,#N/A,FALSE,"TunnG";#N/A,#N/A,FALSE,"CivlG";#N/A,#N/A,FALSE,"NtwkG";#N/A,#N/A,FALSE,"EstgG";#N/A,#N/A,FALSE,"PEngG"}</definedName>
    <definedName name="dfffff" localSheetId="3"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 localSheetId="10" hidden="1">{#N/A,#N/A,FALSE,"SumG";#N/A,#N/A,FALSE,"ElecG";#N/A,#N/A,FALSE,"MechG";#N/A,#N/A,FALSE,"GeotG";#N/A,#N/A,FALSE,"PrcsG";#N/A,#N/A,FALSE,"TunnG";#N/A,#N/A,FALSE,"CivlG";#N/A,#N/A,FALSE,"NtwkG";#N/A,#N/A,FALSE,"EstgG";#N/A,#N/A,FALSE,"PEngG"}</definedName>
    <definedName name="dffffff" localSheetId="3" hidden="1">{#N/A,#N/A,FALSE,"SumG";#N/A,#N/A,FALSE,"ElecG";#N/A,#N/A,FALSE,"MechG";#N/A,#N/A,FALSE,"GeotG";#N/A,#N/A,FALSE,"PrcsG";#N/A,#N/A,FALSE,"TunnG";#N/A,#N/A,FALSE,"CivlG";#N/A,#N/A,FALSE,"NtwkG";#N/A,#N/A,FALSE,"EstgG";#N/A,#N/A,FALSE,"PEngG"}</definedName>
    <definedName name="dffffff" localSheetId="5" hidden="1">{#N/A,#N/A,FALSE,"SumG";#N/A,#N/A,FALSE,"ElecG";#N/A,#N/A,FALSE,"MechG";#N/A,#N/A,FALSE,"GeotG";#N/A,#N/A,FALSE,"PrcsG";#N/A,#N/A,FALSE,"TunnG";#N/A,#N/A,FALSE,"CivlG";#N/A,#N/A,FALSE,"NtwkG";#N/A,#N/A,FALSE,"EstgG";#N/A,#N/A,FALSE,"PEngG"}</definedName>
    <definedName name="dffffff" hidden="1">{#N/A,#N/A,FALSE,"SumG";#N/A,#N/A,FALSE,"ElecG";#N/A,#N/A,FALSE,"MechG";#N/A,#N/A,FALSE,"GeotG";#N/A,#N/A,FALSE,"PrcsG";#N/A,#N/A,FALSE,"TunnG";#N/A,#N/A,FALSE,"CivlG";#N/A,#N/A,FALSE,"NtwkG";#N/A,#N/A,FALSE,"EstgG";#N/A,#N/A,FALSE,"PEngG"}</definedName>
    <definedName name="DFG" localSheetId="10" hidden="1">{#N/A,#N/A,FALSE,"Assumptions";#N/A,#N/A,FALSE,"N-IS-Sum";#N/A,#N/A,FALSE,"N-St-Sum";#N/A,#N/A,FALSE,"Inc Stmt";#N/A,#N/A,FALSE,"Stats"}</definedName>
    <definedName name="DFG" localSheetId="3" hidden="1">{#N/A,#N/A,FALSE,"Assumptions";#N/A,#N/A,FALSE,"N-IS-Sum";#N/A,#N/A,FALSE,"N-St-Sum";#N/A,#N/A,FALSE,"Inc Stmt";#N/A,#N/A,FALSE,"Stats"}</definedName>
    <definedName name="DFG" localSheetId="5" hidden="1">{#N/A,#N/A,FALSE,"Assumptions";#N/A,#N/A,FALSE,"N-IS-Sum";#N/A,#N/A,FALSE,"N-St-Sum";#N/A,#N/A,FALSE,"Inc Stmt";#N/A,#N/A,FALSE,"Stats"}</definedName>
    <definedName name="DFG" hidden="1">{#N/A,#N/A,FALSE,"Assumptions";#N/A,#N/A,FALSE,"N-IS-Sum";#N/A,#N/A,FALSE,"N-St-Sum";#N/A,#N/A,FALSE,"Inc Stmt";#N/A,#N/A,FALSE,"Stats"}</definedName>
    <definedName name="dfghg" localSheetId="10" hidden="1">{#N/A,#N/A,FALSE,0;#N/A,#N/A,FALSE,0;#N/A,#N/A,FALSE,0;#N/A,#N/A,FALSE,0;#N/A,#N/A,FALSE,0;#N/A,#N/A,FALSE,0;#N/A,#N/A,FALSE,0;#N/A,#N/A,FALSE,0;#N/A,#N/A,FALSE,0;#N/A,#N/A,FALSE,0}</definedName>
    <definedName name="dfghg" localSheetId="3" hidden="1">{#N/A,#N/A,FALSE,0;#N/A,#N/A,FALSE,0;#N/A,#N/A,FALSE,0;#N/A,#N/A,FALSE,0;#N/A,#N/A,FALSE,0;#N/A,#N/A,FALSE,0;#N/A,#N/A,FALSE,0;#N/A,#N/A,FALSE,0;#N/A,#N/A,FALSE,0;#N/A,#N/A,FALSE,0}</definedName>
    <definedName name="dfghg" localSheetId="5" hidden="1">{#N/A,#N/A,FALSE,0;#N/A,#N/A,FALSE,0;#N/A,#N/A,FALSE,0;#N/A,#N/A,FALSE,0;#N/A,#N/A,FALSE,0;#N/A,#N/A,FALSE,0;#N/A,#N/A,FALSE,0;#N/A,#N/A,FALSE,0;#N/A,#N/A,FALSE,0;#N/A,#N/A,FALSE,0}</definedName>
    <definedName name="dfghg" hidden="1">{#N/A,#N/A,FALSE,0;#N/A,#N/A,FALSE,0;#N/A,#N/A,FALSE,0;#N/A,#N/A,FALSE,0;#N/A,#N/A,FALSE,0;#N/A,#N/A,FALSE,0;#N/A,#N/A,FALSE,0;#N/A,#N/A,FALSE,0;#N/A,#N/A,FALSE,0;#N/A,#N/A,FALSE,0}</definedName>
    <definedName name="dfj" localSheetId="10" hidden="1">{#N/A,#N/A,FALSE,"FS-43";#N/A,#N/A,FALSE,"A-30";#N/A,#N/A,FALSE,"A-60";#N/A,#N/A,FALSE,"L-2";#N/A,#N/A,FALSE,"FS-40";#N/A,#N/A,FALSE,"FS-41";#N/A,#N/A,FALSE,"FS-42";#N/A,#N/A,FALSE,"TAX_CON";#N/A,#N/A,FALSE,"TAX_JJMA";#N/A,#N/A,FALSE,"TAX_MTS";#N/A,#N/A,FALSE,"R&amp;E-24";#N/A,#N/A,FALSE,"S-21";#N/A,#N/A,FALSE,"R&amp;E-25"}</definedName>
    <definedName name="dfj" localSheetId="3" hidden="1">{#N/A,#N/A,FALSE,"FS-43";#N/A,#N/A,FALSE,"A-30";#N/A,#N/A,FALSE,"A-60";#N/A,#N/A,FALSE,"L-2";#N/A,#N/A,FALSE,"FS-40";#N/A,#N/A,FALSE,"FS-41";#N/A,#N/A,FALSE,"FS-42";#N/A,#N/A,FALSE,"TAX_CON";#N/A,#N/A,FALSE,"TAX_JJMA";#N/A,#N/A,FALSE,"TAX_MTS";#N/A,#N/A,FALSE,"R&amp;E-24";#N/A,#N/A,FALSE,"S-21";#N/A,#N/A,FALSE,"R&amp;E-25"}</definedName>
    <definedName name="dfj" localSheetId="5"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k" localSheetId="10" hidden="1">{"incomemth",#N/A,TRUE,"forecast00";"incomepercentmth",#N/A,TRUE,"forecast00";"balancemth",#N/A,TRUE,"forecast00";"cashmth",#N/A,TRUE,"forecast00";"covenantmth",#N/A,TRUE,"forecast00"}</definedName>
    <definedName name="dfjk" localSheetId="3" hidden="1">{"incomemth",#N/A,TRUE,"forecast00";"incomepercentmth",#N/A,TRUE,"forecast00";"balancemth",#N/A,TRUE,"forecast00";"cashmth",#N/A,TRUE,"forecast00";"covenantmth",#N/A,TRUE,"forecast00"}</definedName>
    <definedName name="dfjk" localSheetId="5"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10" hidden="1">{"bs",#N/A,FALSE,"SCF"}</definedName>
    <definedName name="dfjl" localSheetId="3" hidden="1">{"bs",#N/A,FALSE,"SCF"}</definedName>
    <definedName name="dfjl" localSheetId="5" hidden="1">{"bs",#N/A,FALSE,"SCF"}</definedName>
    <definedName name="dfjl" hidden="1">{"bs",#N/A,FALSE,"SCF"}</definedName>
    <definedName name="dfjsldf" localSheetId="10" hidden="1">{"incomemth",#N/A,TRUE,"forecast01";"incpercentmth",#N/A,TRUE,"forecast01";"balancemth",#N/A,TRUE,"forecast01";"cashmth",#N/A,TRUE,"forecast01";"cov2mth",#N/A,TRUE,"forecast01";"prbexp",#N/A,TRUE,"forecast01";"prbcap",#N/A,TRUE,"forecast01";"coalconsultants",#N/A,TRUE,"forecast01";"prbsum",#N/A,TRUE,"forecast01"}</definedName>
    <definedName name="dfjsldf" localSheetId="3" hidden="1">{"incomemth",#N/A,TRUE,"forecast01";"incpercentmth",#N/A,TRUE,"forecast01";"balancemth",#N/A,TRUE,"forecast01";"cashmth",#N/A,TRUE,"forecast01";"cov2mth",#N/A,TRUE,"forecast01";"prbexp",#N/A,TRUE,"forecast01";"prbcap",#N/A,TRUE,"forecast01";"coalconsultants",#N/A,TRUE,"forecast01";"prbsum",#N/A,TRUE,"forecast01"}</definedName>
    <definedName name="dfjsldf" localSheetId="5"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s" localSheetId="10" hidden="1">{#N/A,#N/A,FALSE,"GM mature large";#N/A,#N/A,FALSE,"GM mature small";#N/A,#N/A,FALSE,"GM developing";#N/A,#N/A,FALSE,"EB mature large";#N/A,#N/A,FALSE,"EB mature small";#N/A,#N/A,FALSE,"EB developing"}</definedName>
    <definedName name="dfs" localSheetId="3" hidden="1">{#N/A,#N/A,FALSE,"GM mature large";#N/A,#N/A,FALSE,"GM mature small";#N/A,#N/A,FALSE,"GM developing";#N/A,#N/A,FALSE,"EB mature large";#N/A,#N/A,FALSE,"EB mature small";#N/A,#N/A,FALSE,"EB developing"}</definedName>
    <definedName name="dfs" localSheetId="5" hidden="1">{#N/A,#N/A,FALSE,"GM mature large";#N/A,#N/A,FALSE,"GM mature small";#N/A,#N/A,FALSE,"GM developing";#N/A,#N/A,FALSE,"EB mature large";#N/A,#N/A,FALSE,"EB mature small";#N/A,#N/A,FALSE,"EB developing"}</definedName>
    <definedName name="dfs" hidden="1">{#N/A,#N/A,FALSE,"GM mature large";#N/A,#N/A,FALSE,"GM mature small";#N/A,#N/A,FALSE,"GM developing";#N/A,#N/A,FALSE,"EB mature large";#N/A,#N/A,FALSE,"EB mature small";#N/A,#N/A,FALSE,"EB developing"}</definedName>
    <definedName name="dfss" localSheetId="10" hidden="1">{#N/A,#N/A,FALSE,"GM mature large";#N/A,#N/A,FALSE,"GM mature small";#N/A,#N/A,FALSE,"GM developing";#N/A,#N/A,FALSE,"EB mature large";#N/A,#N/A,FALSE,"EB mature small";#N/A,#N/A,FALSE,"EB developing"}</definedName>
    <definedName name="dfss" localSheetId="3" hidden="1">{#N/A,#N/A,FALSE,"GM mature large";#N/A,#N/A,FALSE,"GM mature small";#N/A,#N/A,FALSE,"GM developing";#N/A,#N/A,FALSE,"EB mature large";#N/A,#N/A,FALSE,"EB mature small";#N/A,#N/A,FALSE,"EB developing"}</definedName>
    <definedName name="dfss" localSheetId="5" hidden="1">{#N/A,#N/A,FALSE,"GM mature large";#N/A,#N/A,FALSE,"GM mature small";#N/A,#N/A,FALSE,"GM developing";#N/A,#N/A,FALSE,"EB mature large";#N/A,#N/A,FALSE,"EB mature small";#N/A,#N/A,FALSE,"EB developing"}</definedName>
    <definedName name="dfss" hidden="1">{#N/A,#N/A,FALSE,"GM mature large";#N/A,#N/A,FALSE,"GM mature small";#N/A,#N/A,FALSE,"GM developing";#N/A,#N/A,FALSE,"EB mature large";#N/A,#N/A,FALSE,"EB mature small";#N/A,#N/A,FALSE,"EB developing"}</definedName>
    <definedName name="dgagr" localSheetId="10" hidden="1">{"Monthly6Q",#N/A,FALSE,"0614ESL"}</definedName>
    <definedName name="dgagr" localSheetId="3" hidden="1">{"Monthly6Q",#N/A,FALSE,"0614ESL"}</definedName>
    <definedName name="dgagr" localSheetId="5" hidden="1">{"Monthly6Q",#N/A,FALSE,"0614ESL"}</definedName>
    <definedName name="dgagr" hidden="1">{"Monthly6Q",#N/A,FALSE,"0614ESL"}</definedName>
    <definedName name="dgfd" localSheetId="10"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ien" localSheetId="10" hidden="1">{"'Sheet1'!$L$16"}</definedName>
    <definedName name="dien" localSheetId="3" hidden="1">{"'Sheet1'!$L$16"}</definedName>
    <definedName name="dien" localSheetId="5" hidden="1">{"'Sheet1'!$L$16"}</definedName>
    <definedName name="dien" hidden="1">{"'Sheet1'!$L$16"}</definedName>
    <definedName name="djka" localSheetId="10" hidden="1">{"Monthly6Q",#N/A,FALSE,"0614ESL"}</definedName>
    <definedName name="djka" localSheetId="3" hidden="1">{"Monthly6Q",#N/A,FALSE,"0614ESL"}</definedName>
    <definedName name="djka" localSheetId="5" hidden="1">{"Monthly6Q",#N/A,FALSE,"0614ESL"}</definedName>
    <definedName name="djka" hidden="1">{"Monthly6Q",#N/A,FALSE,"0614ESL"}</definedName>
    <definedName name="dk" localSheetId="10" hidden="1">{"incomemth",#N/A,TRUE,"forecast01";"incpercentmth",#N/A,TRUE,"forecast01";"balancemth",#N/A,TRUE,"forecast01";"cashmth",#N/A,TRUE,"forecast01";"cov2mth",#N/A,TRUE,"forecast01";"prbexp",#N/A,TRUE,"forecast01";"prbcap",#N/A,TRUE,"forecast01";"coalconsultants",#N/A,TRUE,"forecast01";"prbsum",#N/A,TRUE,"forecast01"}</definedName>
    <definedName name="dk" localSheetId="3" hidden="1">{"incomemth",#N/A,TRUE,"forecast01";"incpercentmth",#N/A,TRUE,"forecast01";"balancemth",#N/A,TRUE,"forecast01";"cashmth",#N/A,TRUE,"forecast01";"cov2mth",#N/A,TRUE,"forecast01";"prbexp",#N/A,TRUE,"forecast01";"prbcap",#N/A,TRUE,"forecast01";"coalconsultants",#N/A,TRUE,"forecast01";"prbsum",#N/A,TRUE,"forecast01"}</definedName>
    <definedName name="dk" localSheetId="5"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YDKH" localSheetId="10" hidden="1">{"Monthly6Q",#N/A,FALSE,"0614ESL"}</definedName>
    <definedName name="DKYDKH" localSheetId="3" hidden="1">{"Monthly6Q",#N/A,FALSE,"0614ESL"}</definedName>
    <definedName name="DKYDKH" localSheetId="5" hidden="1">{"Monthly6Q",#N/A,FALSE,"0614ESL"}</definedName>
    <definedName name="DKYDKH" hidden="1">{"Monthly6Q",#N/A,FALSE,"0614ESL"}</definedName>
    <definedName name="DKYKD" localSheetId="10" hidden="1">{"Monthly6Q",#N/A,FALSE,"0614ESL"}</definedName>
    <definedName name="DKYKD" localSheetId="3" hidden="1">{"Monthly6Q",#N/A,FALSE,"0614ESL"}</definedName>
    <definedName name="DKYKD" localSheetId="5" hidden="1">{"Monthly6Q",#N/A,FALSE,"0614ESL"}</definedName>
    <definedName name="DKYKD" hidden="1">{"Monthly6Q",#N/A,FALSE,"0614ESL"}</definedName>
    <definedName name="DKYKLK" localSheetId="10" hidden="1">{"Monthly6Q",#N/A,FALSE,"0614ESL"}</definedName>
    <definedName name="DKYKLK" localSheetId="3" hidden="1">{"Monthly6Q",#N/A,FALSE,"0614ESL"}</definedName>
    <definedName name="DKYKLK" localSheetId="5" hidden="1">{"Monthly6Q",#N/A,FALSE,"0614ESL"}</definedName>
    <definedName name="DKYKLK" hidden="1">{"Monthly6Q",#N/A,FALSE,"0614ESL"}</definedName>
    <definedName name="dlfkaj" localSheetId="10" hidden="1">{"Monthly6Q",#N/A,FALSE,"0614ESL"}</definedName>
    <definedName name="dlfkaj" localSheetId="3" hidden="1">{"Monthly6Q",#N/A,FALSE,"0614ESL"}</definedName>
    <definedName name="dlfkaj" localSheetId="5" hidden="1">{"Monthly6Q",#N/A,FALSE,"0614ESL"}</definedName>
    <definedName name="dlfkaj" hidden="1">{"Monthly6Q",#N/A,FALSE,"0614ESL"}</definedName>
    <definedName name="dlkjeij" localSheetId="10" hidden="1">{"Monthly6Q",#N/A,FALSE,"0614ESL"}</definedName>
    <definedName name="dlkjeij" localSheetId="3" hidden="1">{"Monthly6Q",#N/A,FALSE,"0614ESL"}</definedName>
    <definedName name="dlkjeij" localSheetId="5" hidden="1">{"Monthly6Q",#N/A,FALSE,"0614ESL"}</definedName>
    <definedName name="dlkjeij" hidden="1">{"Monthly6Q",#N/A,FALSE,"0614ESL"}</definedName>
    <definedName name="dlkjoe" localSheetId="10" hidden="1">{"Monthly6Q",#N/A,FALSE,"0614ESL"}</definedName>
    <definedName name="dlkjoe" localSheetId="3" hidden="1">{"Monthly6Q",#N/A,FALSE,"0614ESL"}</definedName>
    <definedName name="dlkjoe" localSheetId="5" hidden="1">{"Monthly6Q",#N/A,FALSE,"0614ESL"}</definedName>
    <definedName name="dlkjoe" hidden="1">{"Monthly6Q",#N/A,FALSE,"0614ESL"}</definedName>
    <definedName name="DoCoMo" localSheetId="10" hidden="1">{"test2",#N/A,TRUE,"Prices"}</definedName>
    <definedName name="DoCoMo" localSheetId="3" hidden="1">{"test2",#N/A,TRUE,"Prices"}</definedName>
    <definedName name="DoCoMo" localSheetId="5" hidden="1">{"test2",#N/A,TRUE,"Prices"}</definedName>
    <definedName name="DoCoMo" hidden="1">{"test2",#N/A,TRUE,"Prices"}</definedName>
    <definedName name="dsaf" localSheetId="10" hidden="1">{"incomemth",#N/A,TRUE,"forecast01";"incpercentmth",#N/A,TRUE,"forecast01";"balancemth",#N/A,TRUE,"forecast01";"cashmth",#N/A,TRUE,"forecast01";"cov2mth",#N/A,TRUE,"forecast01";"prbexp",#N/A,TRUE,"forecast01";"prbcap",#N/A,TRUE,"forecast01";"coalconsultants",#N/A,TRUE,"forecast01";"prbsum",#N/A,TRUE,"forecast01"}</definedName>
    <definedName name="dsaf" localSheetId="3" hidden="1">{"incomemth",#N/A,TRUE,"forecast01";"incpercentmth",#N/A,TRUE,"forecast01";"balancemth",#N/A,TRUE,"forecast01";"cashmth",#N/A,TRUE,"forecast01";"cov2mth",#N/A,TRUE,"forecast01";"prbexp",#N/A,TRUE,"forecast01";"prbcap",#N/A,TRUE,"forecast01";"coalconsultants",#N/A,TRUE,"forecast01";"prbsum",#N/A,TRUE,"forecast01"}</definedName>
    <definedName name="dsaf" localSheetId="5"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10" hidden="1">{"incomemth",#N/A,TRUE,"forecast01";"incpercentmth",#N/A,TRUE,"forecast01";"balancemth",#N/A,TRUE,"forecast01";"cashmth",#N/A,TRUE,"forecast01";"cov2mth",#N/A,TRUE,"forecast01";"prbexp",#N/A,TRUE,"forecast01";"prbcap",#N/A,TRUE,"forecast01";"coalconsultants",#N/A,TRUE,"forecast01";"prbsum",#N/A,TRUE,"forecast01"}</definedName>
    <definedName name="dsaf1" localSheetId="3" hidden="1">{"incomemth",#N/A,TRUE,"forecast01";"incpercentmth",#N/A,TRUE,"forecast01";"balancemth",#N/A,TRUE,"forecast01";"cashmth",#N/A,TRUE,"forecast01";"cov2mth",#N/A,TRUE,"forecast01";"prbexp",#N/A,TRUE,"forecast01";"prbcap",#N/A,TRUE,"forecast01";"coalconsultants",#N/A,TRUE,"forecast01";"prbsum",#N/A,TRUE,"forecast01"}</definedName>
    <definedName name="dsaf1" localSheetId="5"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f" localSheetId="10" hidden="1">{#N/A,#N/A,FALSE,"AGRQV TTLS"}</definedName>
    <definedName name="dsf" localSheetId="3" hidden="1">{#N/A,#N/A,FALSE,"AGRQV TTLS"}</definedName>
    <definedName name="dsf" localSheetId="5" hidden="1">{#N/A,#N/A,FALSE,"AGRQV TTLS"}</definedName>
    <definedName name="dsf" hidden="1">{#N/A,#N/A,FALSE,"AGRQV TTLS"}</definedName>
    <definedName name="dsss" localSheetId="10" hidden="1">{"incomemth",#N/A,TRUE,"forecast01";"incpercentmth",#N/A,TRUE,"forecast01";"balancemth",#N/A,TRUE,"forecast01";"cashmth",#N/A,TRUE,"forecast01";"cov2mth",#N/A,TRUE,"forecast01";"prbexp",#N/A,TRUE,"forecast01";"prbcap",#N/A,TRUE,"forecast01";"coalconsultants",#N/A,TRUE,"forecast01";"prbsum",#N/A,TRUE,"forecast01"}</definedName>
    <definedName name="dsss" localSheetId="3" hidden="1">{"incomemth",#N/A,TRUE,"forecast01";"incpercentmth",#N/A,TRUE,"forecast01";"balancemth",#N/A,TRUE,"forecast01";"cashmth",#N/A,TRUE,"forecast01";"cov2mth",#N/A,TRUE,"forecast01";"prbexp",#N/A,TRUE,"forecast01";"prbcap",#N/A,TRUE,"forecast01";"coalconsultants",#N/A,TRUE,"forecast01";"prbsum",#N/A,TRUE,"forecast01"}</definedName>
    <definedName name="dsss" localSheetId="5"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10" hidden="1">{"incomemth",#N/A,TRUE,"forecast01";"incpercentmth",#N/A,TRUE,"forecast01";"balancemth",#N/A,TRUE,"forecast01";"cashmth",#N/A,TRUE,"forecast01";"cov2mth",#N/A,TRUE,"forecast01";"prbexp",#N/A,TRUE,"forecast01";"prbcap",#N/A,TRUE,"forecast01";"coalconsultants",#N/A,TRUE,"forecast01";"prbsum",#N/A,TRUE,"forecast01"}</definedName>
    <definedName name="dsss1" localSheetId="3" hidden="1">{"incomemth",#N/A,TRUE,"forecast01";"incpercentmth",#N/A,TRUE,"forecast01";"balancemth",#N/A,TRUE,"forecast01";"cashmth",#N/A,TRUE,"forecast01";"cov2mth",#N/A,TRUE,"forecast01";"prbexp",#N/A,TRUE,"forecast01";"prbcap",#N/A,TRUE,"forecast01";"coalconsultants",#N/A,TRUE,"forecast01";"prbsum",#N/A,TRUE,"forecast01"}</definedName>
    <definedName name="dsss1" localSheetId="5"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T" localSheetId="10" hidden="1">{"Monthly6Q",#N/A,FALSE,"0614ESL"}</definedName>
    <definedName name="DST" localSheetId="3" hidden="1">{"Monthly6Q",#N/A,FALSE,"0614ESL"}</definedName>
    <definedName name="DST" localSheetId="5" hidden="1">{"Monthly6Q",#N/A,FALSE,"0614ESL"}</definedName>
    <definedName name="DST" hidden="1">{"Monthly6Q",#N/A,FALSE,"0614ESL"}</definedName>
    <definedName name="DTA"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T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dvbgf" localSheetId="10" hidden="1">{#N/A,#N/A,FALSE,"SumD";#N/A,#N/A,FALSE,"ElecD";#N/A,#N/A,FALSE,"MechD";#N/A,#N/A,FALSE,"GeotD";#N/A,#N/A,FALSE,"PrcsD";#N/A,#N/A,FALSE,"TunnD";#N/A,#N/A,FALSE,"CivlD";#N/A,#N/A,FALSE,"NtwkD";#N/A,#N/A,FALSE,"EstgD";#N/A,#N/A,FALSE,"PEngD"}</definedName>
    <definedName name="dvbgf" localSheetId="3"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vw" hidden="1">#REF!</definedName>
    <definedName name="E_1" localSheetId="10" hidden="1">{"Inc State",#N/A,FALSE,"Inc State"}</definedName>
    <definedName name="E_1" localSheetId="3" hidden="1">{"Inc State",#N/A,FALSE,"Inc State"}</definedName>
    <definedName name="E_1" localSheetId="5" hidden="1">{"Inc State",#N/A,FALSE,"Inc State"}</definedName>
    <definedName name="E_1" hidden="1">{"Inc State",#N/A,FALSE,"Inc State"}</definedName>
    <definedName name="E_1_1" localSheetId="10" hidden="1">{"Inc State",#N/A,FALSE,"Inc State"}</definedName>
    <definedName name="E_1_1" localSheetId="3" hidden="1">{"Inc State",#N/A,FALSE,"Inc State"}</definedName>
    <definedName name="E_1_1" localSheetId="5" hidden="1">{"Inc State",#N/A,FALSE,"Inc State"}</definedName>
    <definedName name="E_1_1" hidden="1">{"Inc State",#N/A,FALSE,"Inc State"}</definedName>
    <definedName name="E_2" localSheetId="10" hidden="1">{"Inc State",#N/A,FALSE,"Inc State"}</definedName>
    <definedName name="E_2" localSheetId="3" hidden="1">{"Inc State",#N/A,FALSE,"Inc State"}</definedName>
    <definedName name="E_2" localSheetId="5" hidden="1">{"Inc State",#N/A,FALSE,"Inc State"}</definedName>
    <definedName name="E_2" hidden="1">{"Inc State",#N/A,FALSE,"Inc State"}</definedName>
    <definedName name="E_2_1" localSheetId="10" hidden="1">{"Inc State",#N/A,FALSE,"Inc State"}</definedName>
    <definedName name="E_2_1" localSheetId="3" hidden="1">{"Inc State",#N/A,FALSE,"Inc State"}</definedName>
    <definedName name="E_2_1" localSheetId="5" hidden="1">{"Inc State",#N/A,FALSE,"Inc State"}</definedName>
    <definedName name="E_2_1" hidden="1">{"Inc State",#N/A,FALSE,"Inc State"}</definedName>
    <definedName name="E_3" localSheetId="10" hidden="1">{"Inc State",#N/A,FALSE,"Inc State"}</definedName>
    <definedName name="E_3" localSheetId="3" hidden="1">{"Inc State",#N/A,FALSE,"Inc State"}</definedName>
    <definedName name="E_3" localSheetId="5" hidden="1">{"Inc State",#N/A,FALSE,"Inc State"}</definedName>
    <definedName name="E_3" hidden="1">{"Inc State",#N/A,FALSE,"Inc State"}</definedName>
    <definedName name="E_3_1" localSheetId="10" hidden="1">{"Inc State",#N/A,FALSE,"Inc State"}</definedName>
    <definedName name="E_3_1" localSheetId="3" hidden="1">{"Inc State",#N/A,FALSE,"Inc State"}</definedName>
    <definedName name="E_3_1" localSheetId="5" hidden="1">{"Inc State",#N/A,FALSE,"Inc State"}</definedName>
    <definedName name="E_3_1" hidden="1">{"Inc State",#N/A,FALSE,"Inc State"}</definedName>
    <definedName name="eaf" localSheetId="10" hidden="1">{"AnnInc",#N/A,TRUE,"Inc";"QtrInc1",#N/A,TRUE,"Inc";"Balance",#N/A,TRUE,"Bal";"Cflow",#N/A,TRUE,"Cash"}</definedName>
    <definedName name="eaf" localSheetId="3" hidden="1">{"AnnInc",#N/A,TRUE,"Inc";"QtrInc1",#N/A,TRUE,"Inc";"Balance",#N/A,TRUE,"Bal";"Cflow",#N/A,TRUE,"Cash"}</definedName>
    <definedName name="eaf" localSheetId="5" hidden="1">{"AnnInc",#N/A,TRUE,"Inc";"QtrInc1",#N/A,TRUE,"Inc";"Balance",#N/A,TRUE,"Bal";"Cflow",#N/A,TRUE,"Cash"}</definedName>
    <definedName name="eaf" hidden="1">{"AnnInc",#N/A,TRUE,"Inc";"QtrInc1",#N/A,TRUE,"Inc";"Balance",#N/A,TRUE,"Bal";"Cflow",#N/A,TRUE,"Cash"}</definedName>
    <definedName name="eas" localSheetId="10" hidden="1">{"NOPCAPEVA",#N/A,FALSE,"Nopat";"FCFCSTAR",#N/A,FALSE,"FCFVAL";"EVAVL",#N/A,FALSE,"EVAVAL";"LEASE",#N/A,FALSE,"OpLease"}</definedName>
    <definedName name="eas" localSheetId="3" hidden="1">{"NOPCAPEVA",#N/A,FALSE,"Nopat";"FCFCSTAR",#N/A,FALSE,"FCFVAL";"EVAVL",#N/A,FALSE,"EVAVAL";"LEASE",#N/A,FALSE,"OpLease"}</definedName>
    <definedName name="eas" localSheetId="5" hidden="1">{"NOPCAPEVA",#N/A,FALSE,"Nopat";"FCFCSTAR",#N/A,FALSE,"FCFVAL";"EVAVL",#N/A,FALSE,"EVAVAL";"LEASE",#N/A,FALSE,"OpLease"}</definedName>
    <definedName name="eas" hidden="1">{"NOPCAPEVA",#N/A,FALSE,"Nopat";"FCFCSTAR",#N/A,FALSE,"FCFVAL";"EVAVL",#N/A,FALSE,"EVAVAL";"LEASE",#N/A,FALSE,"OpLease"}</definedName>
    <definedName name="EChart15" hidden="1">#REF!</definedName>
    <definedName name="EChart16" hidden="1">#REF!</definedName>
    <definedName name="EChart17" hidden="1">#REF!</definedName>
    <definedName name="EChart22" hidden="1">#REF!</definedName>
    <definedName name="ed" localSheetId="10" hidden="1">{"NOPCAPEVA",#N/A,FALSE,"Nopat";"FCFCSTAR",#N/A,FALSE,"FCFVAL";"EVAVL",#N/A,FALSE,"EVAVAL";"LEASE",#N/A,FALSE,"OpLease"}</definedName>
    <definedName name="ed" localSheetId="3" hidden="1">{"NOPCAPEVA",#N/A,FALSE,"Nopat";"FCFCSTAR",#N/A,FALSE,"FCFVAL";"EVAVL",#N/A,FALSE,"EVAVAL";"LEASE",#N/A,FALSE,"OpLease"}</definedName>
    <definedName name="ed" localSheetId="5" hidden="1">{"NOPCAPEVA",#N/A,FALSE,"Nopat";"FCFCSTAR",#N/A,FALSE,"FCFVAL";"EVAVL",#N/A,FALSE,"EVAVAL";"LEASE",#N/A,FALSE,"OpLease"}</definedName>
    <definedName name="ed" hidden="1">{"NOPCAPEVA",#N/A,FALSE,"Nopat";"FCFCSTAR",#N/A,FALSE,"FCFVAL";"EVAVL",#N/A,FALSE,"EVAVAL";"LEASE",#N/A,FALSE,"OpLease"}</definedName>
    <definedName name="EE_1" localSheetId="10" hidden="1">{"MG-2002-F1",#N/A,FALSE,"PPU-Telemig";"MG-2002-F2",#N/A,FALSE,"PPU-Telemig";"MG-2002-F3",#N/A,FALSE,"PPU-Telemig";"MG-2002-F4",#N/A,FALSE,"PPU-Telemig";"MG-2003-F1",#N/A,FALSE,"PPU-Telemig";"MG-2004-F1",#N/A,FALSE,"PPU-Telemig"}</definedName>
    <definedName name="EE_1" localSheetId="3" hidden="1">{"MG-2002-F1",#N/A,FALSE,"PPU-Telemig";"MG-2002-F2",#N/A,FALSE,"PPU-Telemig";"MG-2002-F3",#N/A,FALSE,"PPU-Telemig";"MG-2002-F4",#N/A,FALSE,"PPU-Telemig";"MG-2003-F1",#N/A,FALSE,"PPU-Telemig";"MG-2004-F1",#N/A,FALSE,"PPU-Telemig"}</definedName>
    <definedName name="EE_1" localSheetId="5" hidden="1">{"MG-2002-F1",#N/A,FALSE,"PPU-Telemig";"MG-2002-F2",#N/A,FALSE,"PPU-Telemig";"MG-2002-F3",#N/A,FALSE,"PPU-Telemig";"MG-2002-F4",#N/A,FALSE,"PPU-Telemig";"MG-2003-F1",#N/A,FALSE,"PPU-Telemig";"MG-2004-F1",#N/A,FALSE,"PPU-Telemig"}</definedName>
    <definedName name="EE_1" hidden="1">{"MG-2002-F1",#N/A,FALSE,"PPU-Telemig";"MG-2002-F2",#N/A,FALSE,"PPU-Telemig";"MG-2002-F3",#N/A,FALSE,"PPU-Telemig";"MG-2002-F4",#N/A,FALSE,"PPU-Telemig";"MG-2003-F1",#N/A,FALSE,"PPU-Telemig";"MG-2004-F1",#N/A,FALSE,"PPU-Telemig"}</definedName>
    <definedName name="EE_2" localSheetId="10" hidden="1">{"MG-2002-F1",#N/A,FALSE,"PPU-Telemig";"MG-2002-F2",#N/A,FALSE,"PPU-Telemig";"MG-2002-F3",#N/A,FALSE,"PPU-Telemig";"MG-2002-F4",#N/A,FALSE,"PPU-Telemig";"MG-2003-F1",#N/A,FALSE,"PPU-Telemig";"MG-2004-F1",#N/A,FALSE,"PPU-Telemig"}</definedName>
    <definedName name="EE_2" localSheetId="3" hidden="1">{"MG-2002-F1",#N/A,FALSE,"PPU-Telemig";"MG-2002-F2",#N/A,FALSE,"PPU-Telemig";"MG-2002-F3",#N/A,FALSE,"PPU-Telemig";"MG-2002-F4",#N/A,FALSE,"PPU-Telemig";"MG-2003-F1",#N/A,FALSE,"PPU-Telemig";"MG-2004-F1",#N/A,FALSE,"PPU-Telemig"}</definedName>
    <definedName name="EE_2" localSheetId="5" hidden="1">{"MG-2002-F1",#N/A,FALSE,"PPU-Telemig";"MG-2002-F2",#N/A,FALSE,"PPU-Telemig";"MG-2002-F3",#N/A,FALSE,"PPU-Telemig";"MG-2002-F4",#N/A,FALSE,"PPU-Telemig";"MG-2003-F1",#N/A,FALSE,"PPU-Telemig";"MG-2004-F1",#N/A,FALSE,"PPU-Telemig"}</definedName>
    <definedName name="EE_2" hidden="1">{"MG-2002-F1",#N/A,FALSE,"PPU-Telemig";"MG-2002-F2",#N/A,FALSE,"PPU-Telemig";"MG-2002-F3",#N/A,FALSE,"PPU-Telemig";"MG-2002-F4",#N/A,FALSE,"PPU-Telemig";"MG-2003-F1",#N/A,FALSE,"PPU-Telemig";"MG-2004-F1",#N/A,FALSE,"PPU-Telemig"}</definedName>
    <definedName name="EE_3" localSheetId="10" hidden="1">{"MG-2002-F1",#N/A,FALSE,"PPU-Telemig";"MG-2002-F2",#N/A,FALSE,"PPU-Telemig";"MG-2002-F3",#N/A,FALSE,"PPU-Telemig";"MG-2002-F4",#N/A,FALSE,"PPU-Telemig";"MG-2003-F1",#N/A,FALSE,"PPU-Telemig";"MG-2004-F1",#N/A,FALSE,"PPU-Telemig"}</definedName>
    <definedName name="EE_3" localSheetId="3" hidden="1">{"MG-2002-F1",#N/A,FALSE,"PPU-Telemig";"MG-2002-F2",#N/A,FALSE,"PPU-Telemig";"MG-2002-F3",#N/A,FALSE,"PPU-Telemig";"MG-2002-F4",#N/A,FALSE,"PPU-Telemig";"MG-2003-F1",#N/A,FALSE,"PPU-Telemig";"MG-2004-F1",#N/A,FALSE,"PPU-Telemig"}</definedName>
    <definedName name="EE_3" localSheetId="5" hidden="1">{"MG-2002-F1",#N/A,FALSE,"PPU-Telemig";"MG-2002-F2",#N/A,FALSE,"PPU-Telemig";"MG-2002-F3",#N/A,FALSE,"PPU-Telemig";"MG-2002-F4",#N/A,FALSE,"PPU-Telemig";"MG-2003-F1",#N/A,FALSE,"PPU-Telemig";"MG-2004-F1",#N/A,FALSE,"PPU-Telemig"}</definedName>
    <definedName name="EE_3" hidden="1">{"MG-2002-F1",#N/A,FALSE,"PPU-Telemig";"MG-2002-F2",#N/A,FALSE,"PPU-Telemig";"MG-2002-F3",#N/A,FALSE,"PPU-Telemig";"MG-2002-F4",#N/A,FALSE,"PPU-Telemig";"MG-2003-F1",#N/A,FALSE,"PPU-Telemig";"MG-2004-F1",#N/A,FALSE,"PPU-Telemig"}</definedName>
    <definedName name="EE_4" localSheetId="10" hidden="1">{"MG-2002-F1",#N/A,FALSE,"PPU-Telemig";"MG-2002-F2",#N/A,FALSE,"PPU-Telemig";"MG-2002-F3",#N/A,FALSE,"PPU-Telemig";"MG-2002-F4",#N/A,FALSE,"PPU-Telemig";"MG-2003-F1",#N/A,FALSE,"PPU-Telemig";"MG-2004-F1",#N/A,FALSE,"PPU-Telemig"}</definedName>
    <definedName name="EE_4" localSheetId="3" hidden="1">{"MG-2002-F1",#N/A,FALSE,"PPU-Telemig";"MG-2002-F2",#N/A,FALSE,"PPU-Telemig";"MG-2002-F3",#N/A,FALSE,"PPU-Telemig";"MG-2002-F4",#N/A,FALSE,"PPU-Telemig";"MG-2003-F1",#N/A,FALSE,"PPU-Telemig";"MG-2004-F1",#N/A,FALSE,"PPU-Telemig"}</definedName>
    <definedName name="EE_4" localSheetId="5" hidden="1">{"MG-2002-F1",#N/A,FALSE,"PPU-Telemig";"MG-2002-F2",#N/A,FALSE,"PPU-Telemig";"MG-2002-F3",#N/A,FALSE,"PPU-Telemig";"MG-2002-F4",#N/A,FALSE,"PPU-Telemig";"MG-2003-F1",#N/A,FALSE,"PPU-Telemig";"MG-2004-F1",#N/A,FALSE,"PPU-Telemig"}</definedName>
    <definedName name="EE_4" hidden="1">{"MG-2002-F1",#N/A,FALSE,"PPU-Telemig";"MG-2002-F2",#N/A,FALSE,"PPU-Telemig";"MG-2002-F3",#N/A,FALSE,"PPU-Telemig";"MG-2002-F4",#N/A,FALSE,"PPU-Telemig";"MG-2003-F1",#N/A,FALSE,"PPU-Telemig";"MG-2004-F1",#N/A,FALSE,"PPU-Telemig"}</definedName>
    <definedName name="eee" localSheetId="10" hidden="1">{"MG-2002-F1",#N/A,FALSE,"PPU-Telemig";"MG-2002-F2",#N/A,FALSE,"PPU-Telemig";"MG-2002-F3",#N/A,FALSE,"PPU-Telemig";"MG-2002-F4",#N/A,FALSE,"PPU-Telemig";"MG-2003-F1",#N/A,FALSE,"PPU-Telemig";"MG-2004-F1",#N/A,FALSE,"PPU-Telemig"}</definedName>
    <definedName name="eee" localSheetId="3" hidden="1">{"MG-2002-F1",#N/A,FALSE,"PPU-Telemig";"MG-2002-F2",#N/A,FALSE,"PPU-Telemig";"MG-2002-F3",#N/A,FALSE,"PPU-Telemig";"MG-2002-F4",#N/A,FALSE,"PPU-Telemig";"MG-2003-F1",#N/A,FALSE,"PPU-Telemig";"MG-2004-F1",#N/A,FALSE,"PPU-Telemig"}</definedName>
    <definedName name="eee" localSheetId="5" hidden="1">{"MG-2002-F1",#N/A,FALSE,"PPU-Telemig";"MG-2002-F2",#N/A,FALSE,"PPU-Telemig";"MG-2002-F3",#N/A,FALSE,"PPU-Telemig";"MG-2002-F4",#N/A,FALSE,"PPU-Telemig";"MG-2003-F1",#N/A,FALSE,"PPU-Telemig";"MG-2004-F1",#N/A,FALSE,"PPU-Telemig"}</definedName>
    <definedName name="eee" hidden="1">{"MG-2002-F1",#N/A,FALSE,"PPU-Telemig";"MG-2002-F2",#N/A,FALSE,"PPU-Telemig";"MG-2002-F3",#N/A,FALSE,"PPU-Telemig";"MG-2002-F4",#N/A,FALSE,"PPU-Telemig";"MG-2003-F1",#N/A,FALSE,"PPU-Telemig";"MG-2004-F1",#N/A,FALSE,"PPU-Telemig"}</definedName>
    <definedName name="eee_1" localSheetId="10" hidden="1">{"MG-2002-F1",#N/A,FALSE,"PPU-Telemig";"MG-2002-F2",#N/A,FALSE,"PPU-Telemig";"MG-2002-F3",#N/A,FALSE,"PPU-Telemig";"MG-2002-F4",#N/A,FALSE,"PPU-Telemig";"MG-2003-F1",#N/A,FALSE,"PPU-Telemig";"MG-2004-F1",#N/A,FALSE,"PPU-Telemig"}</definedName>
    <definedName name="eee_1" localSheetId="3" hidden="1">{"MG-2002-F1",#N/A,FALSE,"PPU-Telemig";"MG-2002-F2",#N/A,FALSE,"PPU-Telemig";"MG-2002-F3",#N/A,FALSE,"PPU-Telemig";"MG-2002-F4",#N/A,FALSE,"PPU-Telemig";"MG-2003-F1",#N/A,FALSE,"PPU-Telemig";"MG-2004-F1",#N/A,FALSE,"PPU-Telemig"}</definedName>
    <definedName name="eee_1" localSheetId="5" hidden="1">{"MG-2002-F1",#N/A,FALSE,"PPU-Telemig";"MG-2002-F2",#N/A,FALSE,"PPU-Telemig";"MG-2002-F3",#N/A,FALSE,"PPU-Telemig";"MG-2002-F4",#N/A,FALSE,"PPU-Telemig";"MG-2003-F1",#N/A,FALSE,"PPU-Telemig";"MG-2004-F1",#N/A,FALSE,"PPU-Telemig"}</definedName>
    <definedName name="eee_1" hidden="1">{"MG-2002-F1",#N/A,FALSE,"PPU-Telemig";"MG-2002-F2",#N/A,FALSE,"PPU-Telemig";"MG-2002-F3",#N/A,FALSE,"PPU-Telemig";"MG-2002-F4",#N/A,FALSE,"PPU-Telemig";"MG-2003-F1",#N/A,FALSE,"PPU-Telemig";"MG-2004-F1",#N/A,FALSE,"PPU-Telemig"}</definedName>
    <definedName name="eee_2" localSheetId="10" hidden="1">{"MG-2002-F1",#N/A,FALSE,"PPU-Telemig";"MG-2002-F2",#N/A,FALSE,"PPU-Telemig";"MG-2002-F3",#N/A,FALSE,"PPU-Telemig";"MG-2002-F4",#N/A,FALSE,"PPU-Telemig";"MG-2003-F1",#N/A,FALSE,"PPU-Telemig";"MG-2004-F1",#N/A,FALSE,"PPU-Telemig"}</definedName>
    <definedName name="eee_2" localSheetId="3" hidden="1">{"MG-2002-F1",#N/A,FALSE,"PPU-Telemig";"MG-2002-F2",#N/A,FALSE,"PPU-Telemig";"MG-2002-F3",#N/A,FALSE,"PPU-Telemig";"MG-2002-F4",#N/A,FALSE,"PPU-Telemig";"MG-2003-F1",#N/A,FALSE,"PPU-Telemig";"MG-2004-F1",#N/A,FALSE,"PPU-Telemig"}</definedName>
    <definedName name="eee_2" localSheetId="5" hidden="1">{"MG-2002-F1",#N/A,FALSE,"PPU-Telemig";"MG-2002-F2",#N/A,FALSE,"PPU-Telemig";"MG-2002-F3",#N/A,FALSE,"PPU-Telemig";"MG-2002-F4",#N/A,FALSE,"PPU-Telemig";"MG-2003-F1",#N/A,FALSE,"PPU-Telemig";"MG-2004-F1",#N/A,FALSE,"PPU-Telemig"}</definedName>
    <definedName name="eee_2" hidden="1">{"MG-2002-F1",#N/A,FALSE,"PPU-Telemig";"MG-2002-F2",#N/A,FALSE,"PPU-Telemig";"MG-2002-F3",#N/A,FALSE,"PPU-Telemig";"MG-2002-F4",#N/A,FALSE,"PPU-Telemig";"MG-2003-F1",#N/A,FALSE,"PPU-Telemig";"MG-2004-F1",#N/A,FALSE,"PPU-Telemig"}</definedName>
    <definedName name="eee_3" localSheetId="10" hidden="1">{"MG-2002-F1",#N/A,FALSE,"PPU-Telemig";"MG-2002-F2",#N/A,FALSE,"PPU-Telemig";"MG-2002-F3",#N/A,FALSE,"PPU-Telemig";"MG-2002-F4",#N/A,FALSE,"PPU-Telemig";"MG-2003-F1",#N/A,FALSE,"PPU-Telemig";"MG-2004-F1",#N/A,FALSE,"PPU-Telemig"}</definedName>
    <definedName name="eee_3" localSheetId="3" hidden="1">{"MG-2002-F1",#N/A,FALSE,"PPU-Telemig";"MG-2002-F2",#N/A,FALSE,"PPU-Telemig";"MG-2002-F3",#N/A,FALSE,"PPU-Telemig";"MG-2002-F4",#N/A,FALSE,"PPU-Telemig";"MG-2003-F1",#N/A,FALSE,"PPU-Telemig";"MG-2004-F1",#N/A,FALSE,"PPU-Telemig"}</definedName>
    <definedName name="eee_3" localSheetId="5" hidden="1">{"MG-2002-F1",#N/A,FALSE,"PPU-Telemig";"MG-2002-F2",#N/A,FALSE,"PPU-Telemig";"MG-2002-F3",#N/A,FALSE,"PPU-Telemig";"MG-2002-F4",#N/A,FALSE,"PPU-Telemig";"MG-2003-F1",#N/A,FALSE,"PPU-Telemig";"MG-2004-F1",#N/A,FALSE,"PPU-Telemig"}</definedName>
    <definedName name="eee_3" hidden="1">{"MG-2002-F1",#N/A,FALSE,"PPU-Telemig";"MG-2002-F2",#N/A,FALSE,"PPU-Telemig";"MG-2002-F3",#N/A,FALSE,"PPU-Telemig";"MG-2002-F4",#N/A,FALSE,"PPU-Telemig";"MG-2003-F1",#N/A,FALSE,"PPU-Telemig";"MG-2004-F1",#N/A,FALSE,"PPU-Telemig"}</definedName>
    <definedName name="eee_4" localSheetId="10" hidden="1">{"MG-2002-F1",#N/A,FALSE,"PPU-Telemig";"MG-2002-F2",#N/A,FALSE,"PPU-Telemig";"MG-2002-F3",#N/A,FALSE,"PPU-Telemig";"MG-2002-F4",#N/A,FALSE,"PPU-Telemig";"MG-2003-F1",#N/A,FALSE,"PPU-Telemig";"MG-2004-F1",#N/A,FALSE,"PPU-Telemig"}</definedName>
    <definedName name="eee_4" localSheetId="3" hidden="1">{"MG-2002-F1",#N/A,FALSE,"PPU-Telemig";"MG-2002-F2",#N/A,FALSE,"PPU-Telemig";"MG-2002-F3",#N/A,FALSE,"PPU-Telemig";"MG-2002-F4",#N/A,FALSE,"PPU-Telemig";"MG-2003-F1",#N/A,FALSE,"PPU-Telemig";"MG-2004-F1",#N/A,FALSE,"PPU-Telemig"}</definedName>
    <definedName name="eee_4" localSheetId="5" hidden="1">{"MG-2002-F1",#N/A,FALSE,"PPU-Telemig";"MG-2002-F2",#N/A,FALSE,"PPU-Telemig";"MG-2002-F3",#N/A,FALSE,"PPU-Telemig";"MG-2002-F4",#N/A,FALSE,"PPU-Telemig";"MG-2003-F1",#N/A,FALSE,"PPU-Telemig";"MG-2004-F1",#N/A,FALSE,"PPU-Telemig"}</definedName>
    <definedName name="eee_4" hidden="1">{"MG-2002-F1",#N/A,FALSE,"PPU-Telemig";"MG-2002-F2",#N/A,FALSE,"PPU-Telemig";"MG-2002-F3",#N/A,FALSE,"PPU-Telemig";"MG-2002-F4",#N/A,FALSE,"PPU-Telemig";"MG-2003-F1",#N/A,FALSE,"PPU-Telemig";"MG-2004-F1",#N/A,FALSE,"PPU-Telemig"}</definedName>
    <definedName name="eeee" localSheetId="10" hidden="1">{"Monthly6Q",#N/A,FALSE,"0614ESL"}</definedName>
    <definedName name="eeee" localSheetId="3" hidden="1">{"Monthly6Q",#N/A,FALSE,"0614ESL"}</definedName>
    <definedName name="eeee" localSheetId="5" hidden="1">{"Monthly6Q",#N/A,FALSE,"0614ESL"}</definedName>
    <definedName name="eeee" hidden="1">{"Monthly6Q",#N/A,FALSE,"0614ESL"}</definedName>
    <definedName name="eeeeeee" localSheetId="10" hidden="1">{"Monthly6Q",#N/A,FALSE,"0614ESL"}</definedName>
    <definedName name="eeeeeee" localSheetId="3" hidden="1">{"Monthly6Q",#N/A,FALSE,"0614ESL"}</definedName>
    <definedName name="eeeeeee" localSheetId="5" hidden="1">{"Monthly6Q",#N/A,FALSE,"0614ESL"}</definedName>
    <definedName name="eeeeeee" hidden="1">{"Monthly6Q",#N/A,FALSE,"0614ESL"}</definedName>
    <definedName name="eeeeeeee" localSheetId="10" hidden="1">{"Monthly6Q",#N/A,FALSE,"0614ESL"}</definedName>
    <definedName name="eeeeeeee" localSheetId="3" hidden="1">{"Monthly6Q",#N/A,FALSE,"0614ESL"}</definedName>
    <definedName name="eeeeeeee" localSheetId="5" hidden="1">{"Monthly6Q",#N/A,FALSE,"0614ESL"}</definedName>
    <definedName name="eeeeeeee" hidden="1">{"Monthly6Q",#N/A,FALSE,"0614ESL"}</definedName>
    <definedName name="EEEEEEEEEEEEEEEEEEEE" localSheetId="10" hidden="1">{"VISTA_1",#N/A,FALSE,"GRAFO"}</definedName>
    <definedName name="EEEEEEEEEEEEEEEEEEEE" localSheetId="3" hidden="1">{"VISTA_1",#N/A,FALSE,"GRAFO"}</definedName>
    <definedName name="EEEEEEEEEEEEEEEEEEEE" localSheetId="5" hidden="1">{"VISTA_1",#N/A,FALSE,"GRAFO"}</definedName>
    <definedName name="EEEEEEEEEEEEEEEEEEEE" hidden="1">{"VISTA_1",#N/A,FALSE,"GRAFO"}</definedName>
    <definedName name="eeeiii" localSheetId="10" hidden="1">{"Monthly6Q",#N/A,FALSE,"0614ESL"}</definedName>
    <definedName name="eeeiii" localSheetId="3" hidden="1">{"Monthly6Q",#N/A,FALSE,"0614ESL"}</definedName>
    <definedName name="eeeiii" localSheetId="5" hidden="1">{"Monthly6Q",#N/A,FALSE,"0614ESL"}</definedName>
    <definedName name="eeeiii" hidden="1">{"Monthly6Q",#N/A,FALSE,"0614ESL"}</definedName>
    <definedName name="eei" localSheetId="10" hidden="1">{"Monthly6Q",#N/A,FALSE,"0614ESL"}</definedName>
    <definedName name="eei" localSheetId="3" hidden="1">{"Monthly6Q",#N/A,FALSE,"0614ESL"}</definedName>
    <definedName name="eei" localSheetId="5" hidden="1">{"Monthly6Q",#N/A,FALSE,"0614ESL"}</definedName>
    <definedName name="eei" hidden="1">{"Monthly6Q",#N/A,FALSE,"0614ESL"}</definedName>
    <definedName name="eeii" localSheetId="10" hidden="1">{"Monthly6Q",#N/A,FALSE,"0614ESL"}</definedName>
    <definedName name="eeii" localSheetId="3" hidden="1">{"Monthly6Q",#N/A,FALSE,"0614ESL"}</definedName>
    <definedName name="eeii" localSheetId="5" hidden="1">{"Monthly6Q",#N/A,FALSE,"0614ESL"}</definedName>
    <definedName name="eeii" hidden="1">{"Monthly6Q",#N/A,FALSE,"0614ESL"}</definedName>
    <definedName name="ef" localSheetId="10" hidden="1">{"AnnInc",#N/A,TRUE,"Inc";"QtrInc1",#N/A,TRUE,"Inc";"Balance",#N/A,TRUE,"Bal";"Cflow",#N/A,TRUE,"Cash"}</definedName>
    <definedName name="ef" localSheetId="3" hidden="1">{"AnnInc",#N/A,TRUE,"Inc";"QtrInc1",#N/A,TRUE,"Inc";"Balance",#N/A,TRUE,"Bal";"Cflow",#N/A,TRUE,"Cash"}</definedName>
    <definedName name="ef" localSheetId="5" hidden="1">{"AnnInc",#N/A,TRUE,"Inc";"QtrInc1",#N/A,TRUE,"Inc";"Balance",#N/A,TRUE,"Bal";"Cflow",#N/A,TRUE,"Cash"}</definedName>
    <definedName name="ef" hidden="1">{"AnnInc",#N/A,TRUE,"Inc";"QtrInc1",#N/A,TRUE,"Inc";"Balance",#N/A,TRUE,"Bal";"Cflow",#N/A,TRUE,"Cash"}</definedName>
    <definedName name="ekal" localSheetId="10" hidden="1">{"Monthly6Q",#N/A,FALSE,"0614ESL"}</definedName>
    <definedName name="ekal" localSheetId="3" hidden="1">{"Monthly6Q",#N/A,FALSE,"0614ESL"}</definedName>
    <definedName name="ekal" localSheetId="5" hidden="1">{"Monthly6Q",#N/A,FALSE,"0614ESL"}</definedName>
    <definedName name="ekal" hidden="1">{"Monthly6Q",#N/A,FALSE,"0614ESL"}</definedName>
    <definedName name="elie" hidden="1">#REF!</definedName>
    <definedName name="ENG_BI_LBI" hidden="1">"ZWO2WPZ6UU"</definedName>
    <definedName name="ENG_BI_TLA" hidden="1">"86;231;110;85;220;249;240;222;129;132;147;120;149;207;173;250;238;189;91;231;112;40;131;201;123;89;44;142;169;279;260;162"</definedName>
    <definedName name="Entegee"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3"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ntegee"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eoj" localSheetId="10" hidden="1">{"Monthly6Q",#N/A,FALSE,"0614ESL"}</definedName>
    <definedName name="eoj" localSheetId="3" hidden="1">{"Monthly6Q",#N/A,FALSE,"0614ESL"}</definedName>
    <definedName name="eoj" localSheetId="5" hidden="1">{"Monthly6Q",#N/A,FALSE,"0614ESL"}</definedName>
    <definedName name="eoj" hidden="1">{"Monthly6Q",#N/A,FALSE,"0614ESL"}</definedName>
    <definedName name="EOJFL" localSheetId="10" hidden="1">{"Monthly6Q",#N/A,FALSE,"0614ESL"}</definedName>
    <definedName name="EOJFL" localSheetId="3" hidden="1">{"Monthly6Q",#N/A,FALSE,"0614ESL"}</definedName>
    <definedName name="EOJFL" localSheetId="5" hidden="1">{"Monthly6Q",#N/A,FALSE,"0614ESL"}</definedName>
    <definedName name="EOJFL" hidden="1">{"Monthly6Q",#N/A,FALSE,"0614ESL"}</definedName>
    <definedName name="eotj" localSheetId="10" hidden="1">{"Monthly6Q",#N/A,FALSE,"0614ESL"}</definedName>
    <definedName name="eotj" localSheetId="3" hidden="1">{"Monthly6Q",#N/A,FALSE,"0614ESL"}</definedName>
    <definedName name="eotj" localSheetId="5" hidden="1">{"Monthly6Q",#N/A,FALSE,"0614ESL"}</definedName>
    <definedName name="eotj" hidden="1">{"Monthly6Q",#N/A,FALSE,"0614ESL"}</definedName>
    <definedName name="EPMWorkbookOptions_1" hidden="1">"rVsAAB+LCAAAAAAABADtnGuPmkoYgL836X8wfkeu3hrXhgXcpUWgAu3ZbBqCMu6Sg+ABtrb//gziBVC2urWGW+Jmdeadl5mH9wLDDIOPPxd24wfwfMt1bpp4C2s2gDNzTct5umm+BHME7zQ/Dt+/G3xzvX+nrvuvtAygqN+A7Rz/w0/fvGk+B8HyA4quVqvWimy53hNKYBiO/jMWlNkzWBjNnbD1e2HEcvzAcGagCY/aaAwY13HALDym6jIv"</definedName>
    <definedName name="EPMWorkbookOptions_1_1" hidden="1">"wF0AAB+LCAAAAAAABADtnOtzojoUwL/vzP4Pjt95Cb52rDsIqNxFYXh0b6ezw4DEllkEL9Da/e9vfINiV7usA0jHtpqcnCQ/Ts5JkKTz9W3mVF6BH9iee1clULxaAe7Es2z36a76Ek4RolH92v38qfPd83+anvdTnIdQNKjAcm7w5S2w7qrPYTj/gmGLxQJdkKjnP2E1HCewf0eCMnkGM6O6E7Z/L4zYbhAa7gRUYa2VSofxXBdMlnWqHvPi"</definedName>
    <definedName name="EPMWorkbookOptions_1_1_1" hidden="1">"4mIAAB+LCAAAAAAABADtnWuPmkoYx9836Xcwvuem4KVxbRBQOQeBCLbdbBoCMu6SInCA3W2//RnxBohb3VoDQuJmdXjmwo9nnv8wzmDv88+lXXsBfmC5zl2dQPF6DThz17Scx7v6c7hAiFb9c//jh95X1/9huO4PyQuhaVCD+Zzg08/AvKs/haH3CcNeX1/R1ybq+o9YA8cJ7NtEUOZPYKnXd8bW740RywlC3ZmDOqy1VusxruOA+apO1WWe"</definedName>
    <definedName name="EPMWorkbookOptions_1_2_1" hidden="1">"oF8AAB+LCAAAAAAABADtnOuPojoUwL9vsv+D8TsCAj4mjhsEVLIIRGDmTiYbAlJnyCJ4gXn997f4BMVZneUaESbOqz09LT9Oz2lLaefH+8ypvAI/sD33torXsGoFuBPPst2n2+pLOEXwRvVH9/u3zr3n/zY977c0D6FoUIHl3ODmPbBuq89hOL9B0be3t9obUfP8J7SOYTj6z0hQJs9gZlQ3wvafhRHbDULDnYAqrLVS6TCe64JJVKfqMS++"</definedName>
    <definedName name="EPMWorkbookOptions_1_3" hidden="1">"1a0AAB+LCAAAAAAABADtnW1TozoUx9/vzH4Hp+/b0ketU92hgWrvpYXhQa/X2WFoSZXZCr2Aun77G/oktKBU2UpCdtwdlxxC+HFyDoHkT/fH74fZ0RN0Pcuxz0q1ClM6gvbEMS377qz06E/LtXbpx/n3b91rx/01dpxf4txHpt4R2s/2Tn975lnp3vfnp9Xq8/Nz5blRcdy7ap1hatV/hoIyuYcPRmljbL1vXLZszzfsCSyhox4ddYFj23AS"</definedName>
    <definedName name="EPMWorkbookOptions_10" hidden="1">"/rSrVnZWMP4FBjUJE1mIAAA="</definedName>
    <definedName name="EPMWorkbookOptions_10_1" hidden="1">"JgOVLiiPb+YXyKTv/aUQAueTUJX09EyImCOXo+77aXXlvT9zQKJGOhUVjuFAgKhwfjrqwbV0CRRBJ1j6MmMknCgX9nlzAhJWE7B/U5QxEqqjG9NzOKrhktDM/OvoEqgfT3V036ZBdXTJUo7NT+w6vFgqgTLgVCw1HRIqloq9WCqBUsdUKzUNECIeaWdKBP/1CJniAFQkNRJAsPeO/KS4L5CII3DtHZWIS4ukwMPtRFWvoYL9E8PMmRR43WpC"</definedName>
    <definedName name="EPMWorkbookOptions_11" hidden="1">"IEJAdLf0iN5XxDIjMHo1DeH1jgGmI4TX/kHVDv749hBOHejeS5Y0h9Y20JL/4CofmEHdWVYqWYr+DLc5g4dXea9t52Fs2w/INr0Vxm3uwwR//oWxuWrtnvtLd0x9PIN96Ny91nBw/Pu312ql+ZrG/2YIJJiysAAA"</definedName>
    <definedName name="EPMWorkbookOptions_11_1" hidden="1">"zwECAUzyk/gOrf5G4CLNBK2zQg9nYpkwlMkOkw5lssOkQZUTd4iIgCa9+GZiov9GoCI4mfpvuRP6+qx2V3ij6myffFeGUxd696ItzqG9VliKblzYgRk03KBS0VaMJ7i23N68sL123F9jx/mFfNNfYFxb7xZE7Z/N1VXrDrwrw7WM8QwOoXv3WsPO9u/fXqsV50sa/wMakAAA1a0AAA=="</definedName>
    <definedName name="EPMWorkbookOptions_12" hidden="1">"98lunjIu5jtpwzDBTFlP2hQyactaT09Qv4pcrpM2DLPKVijGJLAE1aDpeZ0s6nTNHBayLJBtEOcviolhUhkRxSyVKGZxwjdvaT8ME6ySxLgaVG3A3qFO04wRYRWVIBKR9SOI7EYNQSSKCJmvZvsaK39ZvwaGKYlRWb87vbRZPXjqG2ZGC1YS+0PU0Sic2mP09sBe4GkKHdu0HNUXPFcacnuj7seR6qpgEoDZo+zJU+CtJf2iGxd2nAvMYN6o"</definedName>
    <definedName name="EPMWorkbookOptions_13" hidden="1">"7GnmC1hbxjcvbL/5wU/L93/CKwsXmK+td3dE7V/t1aV3xdlXM3BMywUDEDy8tbCz/dMfb83K0yUa/wFEdSytCtUAAA=="</definedName>
    <definedName name="EPMWorkbookOptions_14" hidden="1">"hsuWP5FghlYujqPwhHOaLQd4AuIvJCgIYVXq/N7LA4SA+AsJCjW4yMZ7GUMNEH8dQQEFJAEKEH8LQS5sACHXIctsycVxNK+XoLxexF890ETUbJyXdSYb4q8honJJWJaMrDR0TJdDNkkSjkEu9w6k5UIUe/b/7kLN21eqPQJTH8wfFVeZAXczVzu8cFmOd4DhLypVXNV4AZuS+4uXZb95/k/T837CIwuWmm9Kv18RLv9qrQ+9Lc2/Gr5tmA7o"</definedName>
    <definedName name="EPMWorkbookOptions_15" hidden="1">"A//hrYZ3y//8461aZbZS4z9bgLVUNwYBAA=="</definedName>
    <definedName name="EPMWorkbookOptions_2" hidden="1">"ngec4KsFVuvKRDVrBMamFJaLxgJEh90dMgCL5YtnrY+p+cCTPTAHUN8MtOAwmkN9JI/1W5kRv+GY/rhpNF3OWk4Q2IHZerLdqWGHv1DfWIY16Hf9kWXDNjo/mijwF+yO79qWaYQ9gr/nhu0D+D/wXsD3ARr2at9Herm0rZkR43lyX7c6klpixRsEw0SHUh2IAO6ZNtDMqnvLNIHDWgvg+OvuZovuu+onZKCU8uyudjoY13a9YQhmgB6peK3p"</definedName>
    <definedName name="EPMWorkbookOptions_2_1" hidden="1">"+8AN722wWGXGslkjNDapMH1szMC62l2VIZjNX3x7VacWAF/ywRRAfROAwm5Uu3pfGuk9iRl/J3D9cVPoyZkYVvBqzucT4KJPFmrZFqwIdbyJ4WCBMcfM+QT7oT+y7LKszvdlBX6CzQo8ZykKWwY/Tw0nALv/HWzZvH1j6fncsSdGBOzZjd7qiGuJJG9YdGMtOmjAmuQebgU7mTW0LQu4rD0DbrBq7mnRfVODmAyUUp69xU4H4zme3w39F9DB"</definedName>
    <definedName name="EPMWorkbookOptions_2_1_1" hidden="1">"fR844RcLvEYHE4dZPdQ3qTBd1JdgXe2uyhAsvWffiuqcBcCXfbAAsLw5QOFp1PvaUJ5oA5kRvxK49rDJ9GjPdTN4MTxvDhz00URNy4QVobY7120s0D3M8ObYd+2BZVd5NX44VeAn2KzAtVemsGXw80K3A7D738NWzds3lvY825rrMbAnN3pbRrKUWPKGRT/RolQD1iT3cGvY0UNjyzSBw1pL4ARRc4+b7psaJGyglfLkvu7KYFzb9fuh/wx6"</definedName>
    <definedName name="EPMWorkbookOptions_2_2" hidden="1">"wxD48RcXLJaVmWrOiq11KSyXrBlYdbvtMgaz+XPoLvs0IhAqIZgCqG8CGnAa9YE5VMbmncJKX0nCfFg3sueThh/HXuw0Hr3AtrzkGx5Z86QG/24+cFzSxhSGqga/weFEgec6VjIi+H1qeRGA/+PwGXzv48modmNk5nPPnVgpniePdaMjqyVVvEYwyAxobwArgDumNfxo1ch1HOBz7gz40XK4x0V3Q40yMlBKewoWWx1s4AXhIAHTx3MqXmu6"</definedName>
    <definedName name="EPMWorkbookOptions_2_2_1" hidden="1">"D9zwzgZvi8xENmuExioVpovGDCyr3VQZgtn8xbcXdWoB8GUfTAHUNwE1eBnVrt6XR3pPZsR7HNMfV4WenIlhBa/mfD4Bbu3Jqlm2BSuqOd7EcNDAmKPmfIL+0h9ZNiqr8/2xAv+DzQo8JxKFLYP/Tw0nAJvfHTRq3rax9Hzu2BMjBvboRq91JLXEklcsuokW7TRgSXILt4IezBralgVc1p4BN1g097DotqlBQgZKKc/e20YH4zme3w39F9BB"</definedName>
    <definedName name="EPMWorkbookOptions_2_3" hidden="1">"HFN1wKPrQtu/suDzojBSzBm+sdqKto+MB7g87OaQPnyYP7rW4piaB13JhVOI6pvACjqN0rnel4Z6TwKj6xqj3652upsZ5sR78oz5eG5W7syKaZnoQJWZMzFmpycMw1RRWXU8n1R/6rccF1SgD/qygv6H2uY5s8AeNQ/9f2rMPPizWw3a9tpSdj6fWRMjRDV1i9d1RGsJbV6BOI+0ZKsBS4w7ZFMUocIhfBhDV7Ot/x7hotZbXf+bv+FYldf1"</definedName>
    <definedName name="EPMWorkbookOptions_3" hidden="1">"ehRHWh6MbtMQQgjAz2Bk/HA9K4D9Wp+WqPFBXar9vfX0bMO/QAE2NDRg3lvAM7zZs7XX86rMCf0ZWZ4fxAZ0vD6laDfqbOCnSsXlNMf67wWsSer6Z+6BpVVO1wfoMYHX9ERnEYaPNoaTPTym4Nj5XbeVPBN4Q2yARl+OaveXtvFL9twl8IJfQwP0p/0+1UfM6ZREqDbeQ6bzroEYHZOc9sk2QczN8MjJVkcUC4a/O3ljsJjCgHhELGnoRwWg"</definedName>
    <definedName name="EPMWorkbookOptions_3_1" hidden="1">"EjLeK7rqRULJo95tCkIIIXgL+8ar59shbNfqeqwLH+UdlB/aT88O/A0V4ECLA9bQBr7hT57tvZ53Zc5oT9/2gzDSoeT8A0W7Xp8Gfq5UVE5z7f9ewIqkrn/jHlha5XS9gyUJvKdnfRWhH6njBNkiIgqSru+qrOhbwO/iHWz9JlF7MHeMX5LvzYEf/uoaoG2221QbsUyTRKg60ULMadNAjIZFmm2yXqtNrWXN8VIJigUj2F28EZiZ0DMmiMUN"</definedName>
    <definedName name="EPMWorkbookOptions_3_1_1" hidden="1">"WMaBt7JGZ5GR8+DsNhkhhBD8DIf6i+tbIWxXdD3WmQ+OpfKPrccnG/6FCrChxwFzbAFf9+dP1r6cN21OaM/Q8oMwdkLZx1MF7c76OPBTreJ2M8f67xlEJDXtX+6epVVO03pYlsFb5ayvIowjFE40O0SsgKzrG+WVfBP4fbyHrd9klh54tv5L9l0P+OGvvg66RrdLdhHTMJoISREdxFi0dURvmU2j26QajYW5qjmZK6NgQQ92F28ClgaMjBlm"</definedName>
    <definedName name="EPMWorkbookOptions_3_2" hidden="1">"nEVOy4PZrRtCCDH4HQ+tX0HoxnBcy8OyanxQt9d+5D4+efAv1oAHDQ04IxeEVjh5cnd6XpU5YTxDN4zi1ITy6/cUbWd9HPipUmk5w3d/PoMlSdP8h//GMTpvmn08T+A1PaujCMNHiyCbXTKlIO/4LtvKoQPCAdHHVx9ytUdzz3pRwmAOwvhlYIGe3evRPcyx7SZGt8guZk87Fma1nabda7YoauokPWdb5SgWrWh78MZgZsOAmCOWNfRcASiy"</definedName>
    <definedName name="EPMWorkbookOptions_3_3" hidden="1">"n5Vb9FNn6rUy0ywzLXTqO/Y7NV5a0DXcyf3Lq9FRddeMsx6gHThtqK7QobvVOIOtM6smndobJaGCS8s0ob05jrfVzLDp64Xzthuh3DvPmzqAM3Pcc999hN1qTMFbuy5OMGbPuBMPDJBL+PC33zeeHNfyUbsW3rnceadsa/9L6+5+hv76CpyhzgfN9UWzXut50yZFe/qW6/mhE4ov36poc9bJwNNaZeNj0XqWVxGF1BZTa5zUQhXEXd/FvqJr"</definedName>
    <definedName name="EPMWorkbookOptions_4" hidden="1">"SNQ+hukxBvJ76xF+CIwgEKyNYBQMCgfyGXq3RvVrL9qAIfWDY9k3zdB4mimvfP30ntZ2gP5uxBdDguMI/JBYjWSHhKyRHHMcCvpOjSRuJVj4KTqSAXpKGI5lkr+W+WiGkTRRfXvWwzCqh2GnJz38jKSHtzvtOZjOkXbHpBCKmPeRXhsABDMAQZnTLtWdkjlIehuG0EJlesKJ6j0Ov7LciNYEteiWelEm8P6HwCsb4g+QEKGZ8F9pnfui8eqD"</definedName>
    <definedName name="EPMWorkbookOptions_4_1" hidden="1">"PVEAiqzLRzA9RkD+QB/hq4bXCASnELwOncKR/Am9W6P6tRetQN/6xbWdu+rSeKoHo/L9y3te2Q72ux6nhASHP8jqVSKJWUkdGkqJZI+kViJJQFIEX9LBznHDkUjy1yIfzTCiNlY/HvVwnGrh+PlBj7gg6BH1Rn0KzClSb1gUQtWmbaRVBwDBDVCjLLNJNU0yA0FvwxBaqETL3FgdEvBtT+0peTfTVIGwXJ/WBLVkEmHCq2IJJAqE49Xmcn6U"</definedName>
    <definedName name="EPMWorkbookOptions_4_1_1" hidden="1">"SUfPNIAm6/wxTA8xkN/RB/hq4A0cwQn4gkHhwP5IuVun+rU3rcHY+smx7Lv6ynnqqV759uU9LW8P+90ZXw4JUSFJISGoCklGxyErJAkvIW/DS3rYKWE4piR/TflohpFmovp+1cNxsoPjp4secYboEVSLWgBjgVAtk0TIxqKLdCgAEFwHDdI02mTbaOZA9DYMoYfK9JQT1TEB3w7UgVJ0N70oEF6V1ApIDAjLDemZUDGJM2ngFNS9CkkMCYFT"</definedName>
    <definedName name="EPMWorkbookOptions_4_2" hidden="1">"ap/C9JAC+b3xAH8pgiIxgsaIFgwKB/JH9G6M6mUnWoMh9cZ3vdt6Yjz1Pa98/fCe1raP/2nGhSEhWxgBqZBXJBkruSI5QAINhb4i2SGhqhFL+vgpYTiVSf63zMewrGxI+vuzHkHQXYI4PemRb0h6ZKvdmgJ7irXaDo3R1LSHdVsAYIQFKNqxO3THbpYg6a0ZQgtVGJWX9BEJP97pdxrqZlooEF7QO0Tyc6WSosLxQ8YQddSZlCigGZygC9y7"</definedName>
    <definedName name="EPMWorkbookOptions_4_3" hidden="1">"Qvec6VaXv8TW7s1nxovkOnPo+i/nBuyMO51mp2yOx41ys1U7KY+nx0bZaJuNcafRqtenZnDk6F4xFQuGt7l4y34bR+mdCLEyyTxOrOqNixYozZza1uysFDhPKSZ4JF/edPsmh4fskdQpkhgvCX4okoiXtJCjUCQRLyEBSbeaJgyHMskfy3wsAKI2Uj+e9Rimie6X0ye92h5Jr9Zqt6ZwPC232maz3KxPO+WTFoRlxoD1pjk+bh6PGzlIeiuG"</definedName>
    <definedName name="EPMWorkbookOptions_5" hidden="1">"KtXWErcWimhj1b0gyHIgrF14JDnKfhrLqzz75uxHku02RVGnZz+ihNkvYpgMazCW6YpKqzon8GNdVKsb2V6jU0OJxbYQyoS7q5nEmMgCczeRafZTTSXlPiUIKflJgwy8yb6TJg9vzoOdLo71et3T8yBZvjy4hZj0YJpRqxzpM6FotFAziTNZXy3d0sxnTda/ELooFX6S6684Uhj4WVqlazhxOLfjovPIUTJkINUJ9yczop0OSZ4xJUqVMBlG"</definedName>
    <definedName name="EPMWorkbookOptions_5_1" hidden="1">"+6lRhjy8xvIqz37Yw5NkvU5R1PkevlZAD79mGLdVOHZ1mRvk3VJTZcKPJe12PVoSEW7IlDwiPGTuviQS9yPMfS/vQLIT7hi4YByI8sOH412jSeCtVvP8eEcWL95tIR4saUZ5N9N0edCMqtFCySTKhHnoaawuLP/KJZnY+pet7DJKMFG3orEDLveTxgxFQAaSlbk/uaXXaJDkBff0qAJGwDXEA+fG6HDRd8Mu/wSUsTjm8s4kQ+NXHCuiwojS"</definedName>
    <definedName name="EPMWorkbookOptions_5_1_1" hidden="1">"MMgWHUmOFG/G8irPvlvxmk2KIknydMVr3KDirRkmHRXGd23KjYruqRdlwovyrLwRPosIN2YqHhseDfiW1mRuOpSmE1pkuIpMPJ4wXwZFB5If2WPgjfRImt6/W/dabQLvdNqn617zDN0j291mY0G2EKNtEFD38DZitLpNxOwu2jrR0XUd5GF6cwsxdas3KbqbXpYHzagzWqiYxJkI95CKNpix04pLnAtzD5lown1FJk1G5ZTCjxxzJH8M5Drl"</definedName>
    <definedName name="EPMWorkbookOptions_5_2" hidden="1">"A1qz2WrRNH16QKMqGNBWDLOWqsu6qfL3qFtqoUwESTGQ991CifAj9sojxeNeVRjuM+pIyhPeWbgeuJfVb++O7+0OSXS7ndPje7N68X0DMWuqDKsbjIi6qRbLhONq24ormPTyZow6jxLFNBZSVfm/WYO3283mGxbhdAVj2gpi1kpZ1oSnrRcc1I5AkWSJR51JifxXljRZY2XlL1z4zTePWhV04S3HvXPoSthr8VQ4biSLHOpcSuTHhgrpsu9f"</definedName>
    <definedName name="EPMWorkbookOptions_5_3" hidden="1">"yEMlVuZH6mUN/coP1GMm+IO7r2ZKpaf2FAokBITj+6wmqJRJiMlAFSmQCBCZv8IdSI5SnsYN1AH34ZTXaLRazWYzfcqrE5jylgyjboq6rS7zF7h7aqZMBiNJK24wiyPCXwLKI8SD7Y1Eeaiz3F8USxiLpPc0RVc0SRJl7HtQfrIfQAPqC1G++XD6ax/XmJOT4/Tpr0Fe+ltD3BrcDHF302x5gJuexulC8K9MyUSCG1A1VqBMwkz6oswDVsE+"</definedName>
    <definedName name="EPMWorkbookOptions_6" hidden="1">"EJNWyjA6vHSrcODPgCJKIld0JjnyX0lUJIWR5D9w4bMf5bdL6MI7jkmDvSuFvV6eCsveSwJbdC458mNtAukyb78pPd+LOyX04g3F6Am6phTeQC8DQmBqDiEHTpvUIEIQNFd4z8hP6IZJkVevGbi75QvcEcPkRYbAhdMfglp4U708lJpIggg9Uio7RZZtJIzO8EqNJWUpt5PCm0p+Ut9IkL5dMfH1ypf4QoLpp+D9ftEt9HI0RjWMGAyq8Kvh"</definedName>
    <definedName name="EPMWorkbookOptions_6_1" hidden="1">"Hwzhi7+LrhdwCO84xg12UAh7TZ8Kyw5Fgc07lwyNY02GdJmPr0QvH8WNAo7iDcX1V8CaknsDTQcEzZUgViCE3N9MzI7HgrGAV6/pr5rF81drhvHYKnD6WFUZ9maH7AkoAzjlkEomR4ZSIjlEIqjl2DmAUoA1THYiX18Qv18x7rWKF/eWBONGKgntdt4tND0a3PhmPdgxjCFTmkaURv6faE6PRj//ppGduMaPVU5mxCuGtnbxQtsG4sGX/4Kg"</definedName>
    <definedName name="EPMWorkbookOptions_6_1_1" hidden="1">"/mSes9VqNs+Y6CRv77ZvAzHVgxkN3vmVON4fgSJKYmnH88eYEIX/5ubSRHCyIpIKJkr1/d6RZr5H9yRRkRRGkv9A+s5e2ELdoPTtOCYddlTuOH+UCsuOJYEtOpcc9ePZFNJl3j99c34vbt1gL95QXK8nmSmFd9DLgBBKOyWf5KCMKoeIQNBcBSICIY/looPIj4bB0QGvXlPB2rf3DcSaYWpumdNEVWXY0vbZI1BGcBBa+O77FxylQpJEUuIb"</definedName>
    <definedName name="EPMWorkbookOptions_6_2" hidden="1">"W7zdi9sV9OI1xdU9G0ND3kCLASFe7HWRLAeGR94gyhOxYC4Q9HPGq0714tWKYTa3irwp6TrLIW+qBUO5h6ccCupMyuO+Q1H+ekbn7VbPeROCWStVxF4PdQstjgYvXWwIO4QxYtF/cqhIGldH2dEYog+jPHlNkHReZeUzprZe9VLbGuLePTpRNDcViJtroVyESlwiLI8Hi/LdGb2XfMubEIi4LyS4t3yS7y77ZlQukSq4bbFAhCuONQ6V/6Lp"</definedName>
    <definedName name="EPMWorkbookOptions_6_3" hidden="1">"1GdLheOONgWYg8lRDgQIr8x/5qFnu91o7PHUs0lgDlxC3Ar5QB+JIx53V82aCRoZ4x/uc9R/xZEiKkCUPtGF935b3yKwC284Rj32otidOJEKx12KAoc7lxz1Y01GdMHHx6L79+I2gb14RXH5klxTsHfQbEAIhX3MGOXA8tQhFiDUa+xB5Cd0o6Q4UA8ZuI/JC9xLhtGbDIHXR6oKOOxdNXsogkqh7HoKRRJBcoHu0SXKJOomBAzm8pP5+oJ4"</definedName>
    <definedName name="EPMWorkbookOptions_7" hidden="1">"LghjvTcP7xR/ffzlmHBi4S+W85PceFHlJox0xfzWL19+20BMPd0WBH1bUXBzvSgXvhQPG/LjwYJ0e0Xvxc/Z4VoQ94UEU/dQ0m21H2sfJVK77SXdVv7TNSnnu24J9+nJ6fUX4WJimdHvWPZeLrqxXgwKHkFh2TEtVnayLIsKLdO1paSYrCdWCbKyN52vcunihZ+tyU8aVDRZphnmmmmwhBv2NhRTy89LccV2WSSwsMJ7sjOZRJOMRceSn6im"</definedName>
    <definedName name="EPMWorkbookOptions_7_1" hidden="1">"bzNybq6pcuHLmWmqI1gQe1ccvcQlexKpZpusTakGYjZNAg5fvImYjTaJWO1p0yBahmGALOxJhAQPVk9i77a/x00kUoRhmxoQmbtXVJmjRzpONEsqx1TI3O/Q+BtUakTeqWQn8El/+hjT5cHvkr2JOQl+UtIjOxKj0zd73/00EXU4KKkcULnlWcFpSxl+Ky3lmIqYe0vJTvRTNEmiGeaa0a+A+zY3FOO2qty0U0tGsk7UFVUX1SF3szs3TsLh"</definedName>
    <definedName name="EPMWorkbookOptions_7_1_1" hidden="1">"uCNIuG+qRsv/FL7z5Ef7hoL09YrK17m9e7cVwaSjykK3W3QPvRwNTiyt/h/CGFaesYcxZioacRo4VXQa+dE1XlS5KSNdUdq6tydtG4ipVVSCoG0PFNxdL8qFv4kBe356sCANrth7iXM2vRdkTgYSTN1BSYNyr4nJJFLe/ZCZOG4hil0WCF/hiOFgC7+TKj8aJ//p6s/zde6cfe4F0Tk5a8WWzGgsq9GyMhoVfrrw0mDoikiKSJlF783uw4hV"</definedName>
    <definedName name="EPMWorkbookOptions_7_2" hidden="1">"Ks+MTYKirlRSRsIhfzG5PKlO+dunL96e7ir4DoSS96SBwpqMwjGo22rhTIyLfTPkuJlciWSJXPKJ0XEruUc+mJQn8WmGojAse87EV8F3ZdYUs7aqXbT75iOBhXD5e2Wyx0RgJR15KuUJarowPuupfAXfDkkQZu2UIiii8dm42CtXeURIsnHRV/OOWInMIh/MCrUSuqHxF7u2ybURqhp+U56UN+YZzVB57Zxpr4IvEG0wrh5TVXhVkDkB+eus"</definedName>
    <definedName name="EPMWorkbookOptions_7_3" hidden="1">"fcC8d0Je3gsIRp1UEjod3D00Oxr8qLCJbhfGJaCuEXpJRmGEYNSxn1ydn7Q2GKm8DMQDZrYOeZltBXFrCiARN2CZImEFQV8XYM4lPz1YEHsH7L21fVavYtJ9EcGtwZPYK3TnjQVCxMvszIjI/JWiyjw71Jl6nVIJd5wBxRHCAbB/VJefVCd9dgLX/umOwHWrUtxsJanYM7iSmLBaYdetJiIp7HP2xI6jqkCvtworYpHEheOQs4z+vcDeYfKT"</definedName>
    <definedName name="EPMWorkbookOptions_8" hidden="1">"8uOrXtmXcO9ViDC9U54gWmO6squbMoiwXGUXvh0lQra+kDWQhIkoXGXvcDKIfNLEohPJT7Ybc7SiTTjlmhmvhBusthij1asP1V0SmAQhcxNeYvnKJrkDs6AF/q6OXmcJJXqTKZSQcRdL2LGd5uRLgwfosRcXJ0q3uuGhD9/yHC88fDP0YALmHvCfJUdaAmf7nt5k4VqOsYHhhUolRzF+gK1kungtu30FNhxZsGa+lT6sSMqvzM3QB7z/1fAs"</definedName>
    <definedName name="EPMWorkbookOptions_8_1" hidden="1">"mbGa+y0KqVMpwOkF2fH4Kj+66mKngNsWlwjjVro8Mgjtc7nfX5smEaKO3vTdz0QmFKpwNzulTxw3OPqPVtpI1EYaKMvl/tm87AS8EUcrmswp1wx6BdypuMW4fhxe4mReZPncm2k6NB5u97HRIxC0wA/GeaeRovc6QyjWmpNCMRlvNocN22mOHx/dwZKOsI6lbnXDqo8P/o4mHh8W3pHB1AfBs+iKc+BuT2yOJ67kGAcY/lKp6CrGK9hKHiav"</definedName>
    <definedName name="EPMWorkbookOptions_8_1_1" hidden="1">"98kEo46LDyY/QqjMZJlmmGsK4Q1uf99QTDqsUurglo0EJpb4qS+ZTMZM8UcF+YlnKj+56qj+nD3NBQlmK4Tph/A0cHRCl3Y/ZhYRooWyXGlXzmQSIVGFK3wouyiRLlrqWd9MJjgqMYUfAeRH8CYcrcymnHJN0bvBncxbjJtV3tyUl1i+tOE9SeNeLe1CogMQtMCPxKLTuGD0OsEo0ZqjRgkbd+nBhu1KTj5zv4dlPfc/kbotG1Z9+GsJ8cTD"</definedName>
    <definedName name="EPMWorkbookOptions_8_2" hidden="1">"xdD4pnOMKNxLVxprGqiDKDB6nSCUGc1RoYxMMJvDgW01Z7dh7ON5W0FmSje6YdeH+2amCw/32uyrYBqC6En25TnwNzsfZguXcqwHrDBRKvua9QtsJPeLl7KbTUXhzOIl8430YUVWfuGsp94Xoi9W6Fq2B8YgfNxpOCj/+GGndr2J6eA/luMYdP9UAAA="</definedName>
    <definedName name="EPMWorkbookOptions_8_3" hidden="1">"AYN1USwAh8yABC5jXVGMOqxS6AQYj2S5UVdUXeGBJgdvGSmfKB/9kme5xeJ9XeYFVuU5HYiKWtjbhkRQA4DyJKWyRYUAzYv8ZEd1MDzo4JDAJa4BwqiXBvJbFY7H/jFGlkRqzYrCY39bm6mP1CuFfkAcy6RBmcTEkiGL/bLw/KS8Ic8qmswrh0x7BK5qXWNcLhmQeHkgcoPCprwojZviTsDeAcEKg4sR7jQyjF4pjCKtSTSK2DgPc9SwTc1R"</definedName>
    <definedName name="EPMWorkbookOptions_9" hidden="1">"Y2qDMfCe9hoOyt+/26vdvHJ7+D/eEfmyrVsAAA=="</definedName>
    <definedName name="EPMWorkbookOptions_9_1_1" hidden="1">"X1joTcHCB8GT5EgecLaPuU8mRnaMDXR/VajkKPoL2FqmkyPb7U9JwDMLI+Zb68MDkT0ffNF9SzdsMAH+4978IP3jh30Zm9+p6P8PHWoBiOJiAAA="</definedName>
    <definedName name="EPMWorkbookOptions_9_2" hidden="1">"MfZuNU4eP7J1XTc6dNwXBXL9nQEJupZjWhPe9t2XL/3OQKQl73xn4A25fKqsX0Bl/U/rC/9RVX1MbkqoSmoaIFRKl0y95fyMsb5g2gl5wYzOOtnnxfmQxX6UkTUUtn9R2CCfxAQIrEaZRJloCqC5L76ZX6Eb+0dl0zH5PBbVjU3DQ+WpCijVi32PCdWLjddcRr6ik6C4nJ/U99kPhuz9jSwCp5PQj2OkIqKKaoEnxyU7CShs8ktmUivsOoNk"</definedName>
    <definedName name="eqw" localSheetId="10" hidden="1">{"NOPCAPEVA",#N/A,FALSE,"Nopat";"FCFCSTAR",#N/A,FALSE,"FCFVAL";"EVAVL",#N/A,FALSE,"EVAVAL";"LEASE",#N/A,FALSE,"OpLease"}</definedName>
    <definedName name="eqw" localSheetId="3" hidden="1">{"NOPCAPEVA",#N/A,FALSE,"Nopat";"FCFCSTAR",#N/A,FALSE,"FCFVAL";"EVAVL",#N/A,FALSE,"EVAVAL";"LEASE",#N/A,FALSE,"OpLease"}</definedName>
    <definedName name="eqw" localSheetId="5" hidden="1">{"NOPCAPEVA",#N/A,FALSE,"Nopat";"FCFCSTAR",#N/A,FALSE,"FCFVAL";"EVAVL",#N/A,FALSE,"EVAVAL";"LEASE",#N/A,FALSE,"OpLease"}</definedName>
    <definedName name="eqw" hidden="1">{"NOPCAPEVA",#N/A,FALSE,"Nopat";"FCFCSTAR",#N/A,FALSE,"FCFVAL";"EVAVL",#N/A,FALSE,"EVAVAL";"LEASE",#N/A,FALSE,"OpLease"}</definedName>
    <definedName name="er" localSheetId="10" hidden="1">{#N/A,#N/A,FALSE,"SumG";#N/A,#N/A,FALSE,"ElecG";#N/A,#N/A,FALSE,"MechG";#N/A,#N/A,FALSE,"GeotG";#N/A,#N/A,FALSE,"PrcsG";#N/A,#N/A,FALSE,"TunnG";#N/A,#N/A,FALSE,"CivlG";#N/A,#N/A,FALSE,"NtwkG";#N/A,#N/A,FALSE,"EstgG";#N/A,#N/A,FALSE,"PEngG"}</definedName>
    <definedName name="er" localSheetId="3" hidden="1">{#N/A,#N/A,FALSE,"SumG";#N/A,#N/A,FALSE,"ElecG";#N/A,#N/A,FALSE,"MechG";#N/A,#N/A,FALSE,"GeotG";#N/A,#N/A,FALSE,"PrcsG";#N/A,#N/A,FALSE,"TunnG";#N/A,#N/A,FALSE,"CivlG";#N/A,#N/A,FALSE,"NtwkG";#N/A,#N/A,FALSE,"EstgG";#N/A,#N/A,FALSE,"PEngG"}</definedName>
    <definedName name="er" localSheetId="5" hidden="1">{#N/A,#N/A,FALSE,"SumG";#N/A,#N/A,FALSE,"ElecG";#N/A,#N/A,FALSE,"MechG";#N/A,#N/A,FALSE,"GeotG";#N/A,#N/A,FALSE,"PrcsG";#N/A,#N/A,FALSE,"TunnG";#N/A,#N/A,FALSE,"CivlG";#N/A,#N/A,FALSE,"NtwkG";#N/A,#N/A,FALSE,"EstgG";#N/A,#N/A,FALSE,"PEngG"}</definedName>
    <definedName name="er" hidden="1">{#N/A,#N/A,FALSE,"SumG";#N/A,#N/A,FALSE,"ElecG";#N/A,#N/A,FALSE,"MechG";#N/A,#N/A,FALSE,"GeotG";#N/A,#N/A,FALSE,"PrcsG";#N/A,#N/A,FALSE,"TunnG";#N/A,#N/A,FALSE,"CivlG";#N/A,#N/A,FALSE,"NtwkG";#N/A,#N/A,FALSE,"EstgG";#N/A,#N/A,FALSE,"PEngG"}</definedName>
    <definedName name="ere" localSheetId="10" hidden="1">{#N/A,#N/A,FALSE,"Bezirk SW";#N/A,#N/A,FALSE,"Dir S (GK)";#N/A,#N/A,FALSE,"Dir FR (PK)"}</definedName>
    <definedName name="ere" localSheetId="3" hidden="1">{#N/A,#N/A,FALSE,"Bezirk SW";#N/A,#N/A,FALSE,"Dir S (GK)";#N/A,#N/A,FALSE,"Dir FR (PK)"}</definedName>
    <definedName name="ere" localSheetId="5" hidden="1">{#N/A,#N/A,FALSE,"Bezirk SW";#N/A,#N/A,FALSE,"Dir S (GK)";#N/A,#N/A,FALSE,"Dir FR (PK)"}</definedName>
    <definedName name="ere" hidden="1">{#N/A,#N/A,FALSE,"Bezirk SW";#N/A,#N/A,FALSE,"Dir S (GK)";#N/A,#N/A,FALSE,"Dir FR (PK)"}</definedName>
    <definedName name="erg" localSheetId="10" hidden="1">{"NOPCAPEVA",#N/A,FALSE,"Nopat";"FCFCSTAR",#N/A,FALSE,"FCFVAL";"EVAVL",#N/A,FALSE,"EVAVAL";"LEASE",#N/A,FALSE,"OpLease"}</definedName>
    <definedName name="erg" localSheetId="3" hidden="1">{"NOPCAPEVA",#N/A,FALSE,"Nopat";"FCFCSTAR",#N/A,FALSE,"FCFVAL";"EVAVL",#N/A,FALSE,"EVAVAL";"LEASE",#N/A,FALSE,"OpLease"}</definedName>
    <definedName name="erg" localSheetId="5" hidden="1">{"NOPCAPEVA",#N/A,FALSE,"Nopat";"FCFCSTAR",#N/A,FALSE,"FCFVAL";"EVAVL",#N/A,FALSE,"EVAVAL";"LEASE",#N/A,FALSE,"OpLease"}</definedName>
    <definedName name="erg" hidden="1">{"NOPCAPEVA",#N/A,FALSE,"Nopat";"FCFCSTAR",#N/A,FALSE,"FCFVAL";"EVAVL",#N/A,FALSE,"EVAVAL";"LEASE",#N/A,FALSE,"OpLease"}</definedName>
    <definedName name="ero" localSheetId="10" hidden="1">{"incomemth",#N/A,TRUE,"forecast01";"incpercentmth",#N/A,TRUE,"forecast01";"balancemth",#N/A,TRUE,"forecast01";"cashmth",#N/A,TRUE,"forecast01";"cov2mth",#N/A,TRUE,"forecast01";"prbexp",#N/A,TRUE,"forecast01";"prbcap",#N/A,TRUE,"forecast01";"coalconsultants",#N/A,TRUE,"forecast01";"prbsum",#N/A,TRUE,"forecast01"}</definedName>
    <definedName name="ero" localSheetId="3" hidden="1">{"incomemth",#N/A,TRUE,"forecast01";"incpercentmth",#N/A,TRUE,"forecast01";"balancemth",#N/A,TRUE,"forecast01";"cashmth",#N/A,TRUE,"forecast01";"cov2mth",#N/A,TRUE,"forecast01";"prbexp",#N/A,TRUE,"forecast01";"prbcap",#N/A,TRUE,"forecast01";"coalconsultants",#N/A,TRUE,"forecast01";"prbsum",#N/A,TRUE,"forecast01"}</definedName>
    <definedName name="ero" localSheetId="5"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s" localSheetId="10" hidden="1">{"NOPCAPEVA",#N/A,FALSE,"Nopat";"FCFCSTAR",#N/A,FALSE,"FCFVAL";"EVAVL",#N/A,FALSE,"EVAVAL";"LEASE",#N/A,FALSE,"OpLease"}</definedName>
    <definedName name="ers" localSheetId="3" hidden="1">{"NOPCAPEVA",#N/A,FALSE,"Nopat";"FCFCSTAR",#N/A,FALSE,"FCFVAL";"EVAVL",#N/A,FALSE,"EVAVAL";"LEASE",#N/A,FALSE,"OpLease"}</definedName>
    <definedName name="ers" localSheetId="5" hidden="1">{"NOPCAPEVA",#N/A,FALSE,"Nopat";"FCFCSTAR",#N/A,FALSE,"FCFVAL";"EVAVL",#N/A,FALSE,"EVAVAL";"LEASE",#N/A,FALSE,"OpLease"}</definedName>
    <definedName name="ers" hidden="1">{"NOPCAPEVA",#N/A,FALSE,"Nopat";"FCFCSTAR",#N/A,FALSE,"FCFVAL";"EVAVL",#N/A,FALSE,"EVAVAL";"LEASE",#N/A,FALSE,"OpLease"}</definedName>
    <definedName name="esdfdas" localSheetId="10" hidden="1">{"incomemth",#N/A,TRUE,"forecast01";"incpercentmth",#N/A,TRUE,"forecast01";"balancemth",#N/A,TRUE,"forecast01";"cashmth",#N/A,TRUE,"forecast01";"cov2mth",#N/A,TRUE,"forecast01";"prbexp",#N/A,TRUE,"forecast01";"prbcap",#N/A,TRUE,"forecast01";"coalconsultants",#N/A,TRUE,"forecast01";"prbsum",#N/A,TRUE,"forecast01"}</definedName>
    <definedName name="esdfdas" localSheetId="3" hidden="1">{"incomemth",#N/A,TRUE,"forecast01";"incpercentmth",#N/A,TRUE,"forecast01";"balancemth",#N/A,TRUE,"forecast01";"cashmth",#N/A,TRUE,"forecast01";"cov2mth",#N/A,TRUE,"forecast01";"prbexp",#N/A,TRUE,"forecast01";"prbcap",#N/A,TRUE,"forecast01";"coalconsultants",#N/A,TRUE,"forecast01";"prbsum",#N/A,TRUE,"forecast01"}</definedName>
    <definedName name="esdfdas" localSheetId="5" hidden="1">{"incomemth",#N/A,TRUE,"forecast01";"incpercentmth",#N/A,TRUE,"forecast01";"balancemth",#N/A,TRUE,"forecast01";"cashmth",#N/A,TRUE,"forecast01";"cov2mth",#N/A,TRUE,"forecast01";"prbexp",#N/A,TRUE,"forecast01";"prbcap",#N/A,TRUE,"forecast01";"coalconsultants",#N/A,TRUE,"forecast01";"prbsum",#N/A,TRUE,"forecast01"}</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T" localSheetId="10" hidden="1">{"MG-2002-F1",#N/A,FALSE,"PPU-Telemig";"MG-2002-F2",#N/A,FALSE,"PPU-Telemig";"MG-2002-F3",#N/A,FALSE,"PPU-Telemig";"MG-2002-F4",#N/A,FALSE,"PPU-Telemig";"MG-2003-F1",#N/A,FALSE,"PPU-Telemig";"MG-2004-F1",#N/A,FALSE,"PPU-Telemig"}</definedName>
    <definedName name="ET" localSheetId="3" hidden="1">{"MG-2002-F1",#N/A,FALSE,"PPU-Telemig";"MG-2002-F2",#N/A,FALSE,"PPU-Telemig";"MG-2002-F3",#N/A,FALSE,"PPU-Telemig";"MG-2002-F4",#N/A,FALSE,"PPU-Telemig";"MG-2003-F1",#N/A,FALSE,"PPU-Telemig";"MG-2004-F1",#N/A,FALSE,"PPU-Telemig"}</definedName>
    <definedName name="ET" localSheetId="5"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1" localSheetId="10" hidden="1">{"MG-2002-F1",#N/A,FALSE,"PPU-Telemig";"MG-2002-F2",#N/A,FALSE,"PPU-Telemig";"MG-2002-F3",#N/A,FALSE,"PPU-Telemig";"MG-2002-F4",#N/A,FALSE,"PPU-Telemig";"MG-2003-F1",#N/A,FALSE,"PPU-Telemig";"MG-2004-F1",#N/A,FALSE,"PPU-Telemig"}</definedName>
    <definedName name="ET_1" localSheetId="3" hidden="1">{"MG-2002-F1",#N/A,FALSE,"PPU-Telemig";"MG-2002-F2",#N/A,FALSE,"PPU-Telemig";"MG-2002-F3",#N/A,FALSE,"PPU-Telemig";"MG-2002-F4",#N/A,FALSE,"PPU-Telemig";"MG-2003-F1",#N/A,FALSE,"PPU-Telemig";"MG-2004-F1",#N/A,FALSE,"PPU-Telemig"}</definedName>
    <definedName name="ET_1" localSheetId="5" hidden="1">{"MG-2002-F1",#N/A,FALSE,"PPU-Telemig";"MG-2002-F2",#N/A,FALSE,"PPU-Telemig";"MG-2002-F3",#N/A,FALSE,"PPU-Telemig";"MG-2002-F4",#N/A,FALSE,"PPU-Telemig";"MG-2003-F1",#N/A,FALSE,"PPU-Telemig";"MG-2004-F1",#N/A,FALSE,"PPU-Telemig"}</definedName>
    <definedName name="ET_1" hidden="1">{"MG-2002-F1",#N/A,FALSE,"PPU-Telemig";"MG-2002-F2",#N/A,FALSE,"PPU-Telemig";"MG-2002-F3",#N/A,FALSE,"PPU-Telemig";"MG-2002-F4",#N/A,FALSE,"PPU-Telemig";"MG-2003-F1",#N/A,FALSE,"PPU-Telemig";"MG-2004-F1",#N/A,FALSE,"PPU-Telemig"}</definedName>
    <definedName name="ET_2" localSheetId="10" hidden="1">{"MG-2002-F1",#N/A,FALSE,"PPU-Telemig";"MG-2002-F2",#N/A,FALSE,"PPU-Telemig";"MG-2002-F3",#N/A,FALSE,"PPU-Telemig";"MG-2002-F4",#N/A,FALSE,"PPU-Telemig";"MG-2003-F1",#N/A,FALSE,"PPU-Telemig";"MG-2004-F1",#N/A,FALSE,"PPU-Telemig"}</definedName>
    <definedName name="ET_2" localSheetId="3" hidden="1">{"MG-2002-F1",#N/A,FALSE,"PPU-Telemig";"MG-2002-F2",#N/A,FALSE,"PPU-Telemig";"MG-2002-F3",#N/A,FALSE,"PPU-Telemig";"MG-2002-F4",#N/A,FALSE,"PPU-Telemig";"MG-2003-F1",#N/A,FALSE,"PPU-Telemig";"MG-2004-F1",#N/A,FALSE,"PPU-Telemig"}</definedName>
    <definedName name="ET_2" localSheetId="5" hidden="1">{"MG-2002-F1",#N/A,FALSE,"PPU-Telemig";"MG-2002-F2",#N/A,FALSE,"PPU-Telemig";"MG-2002-F3",#N/A,FALSE,"PPU-Telemig";"MG-2002-F4",#N/A,FALSE,"PPU-Telemig";"MG-2003-F1",#N/A,FALSE,"PPU-Telemig";"MG-2004-F1",#N/A,FALSE,"PPU-Telemig"}</definedName>
    <definedName name="ET_2" hidden="1">{"MG-2002-F1",#N/A,FALSE,"PPU-Telemig";"MG-2002-F2",#N/A,FALSE,"PPU-Telemig";"MG-2002-F3",#N/A,FALSE,"PPU-Telemig";"MG-2002-F4",#N/A,FALSE,"PPU-Telemig";"MG-2003-F1",#N/A,FALSE,"PPU-Telemig";"MG-2004-F1",#N/A,FALSE,"PPU-Telemig"}</definedName>
    <definedName name="ET_3" localSheetId="10" hidden="1">{"MG-2002-F1",#N/A,FALSE,"PPU-Telemig";"MG-2002-F2",#N/A,FALSE,"PPU-Telemig";"MG-2002-F3",#N/A,FALSE,"PPU-Telemig";"MG-2002-F4",#N/A,FALSE,"PPU-Telemig";"MG-2003-F1",#N/A,FALSE,"PPU-Telemig";"MG-2004-F1",#N/A,FALSE,"PPU-Telemig"}</definedName>
    <definedName name="ET_3" localSheetId="3" hidden="1">{"MG-2002-F1",#N/A,FALSE,"PPU-Telemig";"MG-2002-F2",#N/A,FALSE,"PPU-Telemig";"MG-2002-F3",#N/A,FALSE,"PPU-Telemig";"MG-2002-F4",#N/A,FALSE,"PPU-Telemig";"MG-2003-F1",#N/A,FALSE,"PPU-Telemig";"MG-2004-F1",#N/A,FALSE,"PPU-Telemig"}</definedName>
    <definedName name="ET_3" localSheetId="5" hidden="1">{"MG-2002-F1",#N/A,FALSE,"PPU-Telemig";"MG-2002-F2",#N/A,FALSE,"PPU-Telemig";"MG-2002-F3",#N/A,FALSE,"PPU-Telemig";"MG-2002-F4",#N/A,FALSE,"PPU-Telemig";"MG-2003-F1",#N/A,FALSE,"PPU-Telemig";"MG-2004-F1",#N/A,FALSE,"PPU-Telemig"}</definedName>
    <definedName name="ET_3" hidden="1">{"MG-2002-F1",#N/A,FALSE,"PPU-Telemig";"MG-2002-F2",#N/A,FALSE,"PPU-Telemig";"MG-2002-F3",#N/A,FALSE,"PPU-Telemig";"MG-2002-F4",#N/A,FALSE,"PPU-Telemig";"MG-2003-F1",#N/A,FALSE,"PPU-Telemig";"MG-2004-F1",#N/A,FALSE,"PPU-Telemig"}</definedName>
    <definedName name="ET_4" localSheetId="10" hidden="1">{"MG-2002-F1",#N/A,FALSE,"PPU-Telemig";"MG-2002-F2",#N/A,FALSE,"PPU-Telemig";"MG-2002-F3",#N/A,FALSE,"PPU-Telemig";"MG-2002-F4",#N/A,FALSE,"PPU-Telemig";"MG-2003-F1",#N/A,FALSE,"PPU-Telemig";"MG-2004-F1",#N/A,FALSE,"PPU-Telemig"}</definedName>
    <definedName name="ET_4" localSheetId="3" hidden="1">{"MG-2002-F1",#N/A,FALSE,"PPU-Telemig";"MG-2002-F2",#N/A,FALSE,"PPU-Telemig";"MG-2002-F3",#N/A,FALSE,"PPU-Telemig";"MG-2002-F4",#N/A,FALSE,"PPU-Telemig";"MG-2003-F1",#N/A,FALSE,"PPU-Telemig";"MG-2004-F1",#N/A,FALSE,"PPU-Telemig"}</definedName>
    <definedName name="ET_4" localSheetId="5" hidden="1">{"MG-2002-F1",#N/A,FALSE,"PPU-Telemig";"MG-2002-F2",#N/A,FALSE,"PPU-Telemig";"MG-2002-F3",#N/A,FALSE,"PPU-Telemig";"MG-2002-F4",#N/A,FALSE,"PPU-Telemig";"MG-2003-F1",#N/A,FALSE,"PPU-Telemig";"MG-2004-F1",#N/A,FALSE,"PPU-Telemig"}</definedName>
    <definedName name="ET_4" hidden="1">{"MG-2002-F1",#N/A,FALSE,"PPU-Telemig";"MG-2002-F2",#N/A,FALSE,"PPU-Telemig";"MG-2002-F3",#N/A,FALSE,"PPU-Telemig";"MG-2002-F4",#N/A,FALSE,"PPU-Telemig";"MG-2003-F1",#N/A,FALSE,"PPU-Telemig";"MG-2004-F1",#N/A,FALSE,"PPU-Telemig"}</definedName>
    <definedName name="EV__CVPARAMS__" hidden="1">"Trend!$B$17:$C$38;"</definedName>
    <definedName name="EV__EXPOPTIONS__" hidden="1">0</definedName>
    <definedName name="EV__LASTREFTIME__" hidden="1">39194.8502662037</definedName>
    <definedName name="EV__LOCKEDCVW__FINANCE2_DETAIL" hidden="1">"CM,ACTUAL,Worldwide,TotalAdj,MSPS,All_LOB,2004.TOTAL,PERIODIC,"</definedName>
    <definedName name="EV__LOCKEDCVW__FY07_PLAN" hidden="1">"CM,ACTUAL,WORLDWIDE,TotalAdj,TotFunction,MSPS,All_LOB,USD,2004.TOTAL,PERIODIC,"</definedName>
    <definedName name="EV__LOCKEDCVW__KPIS" hidden="1">"ACTUAL,WORLDWIDE,usd,All_LOB,RevSumm,SubclassAll,NO_YEAR,PERIODIC,"</definedName>
    <definedName name="EV__LOCKEDCVW__RATE" hidden="1">"ACTUAL,USD,Avg,RateInput,2004.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1</definedName>
    <definedName name="EV__WBREFOPTIONS__" hidden="1">134217759</definedName>
    <definedName name="EV__WBVERSION__" hidden="1">0</definedName>
    <definedName name="EV__WSINFO__" hidden="1">"osoft"</definedName>
    <definedName name="ewa" localSheetId="10" hidden="1">{"NOPCAPEVA",#N/A,FALSE,"Nopat";"FCFCSTAR",#N/A,FALSE,"FCFVAL";"EVAVL",#N/A,FALSE,"EVAVAL";"LEASE",#N/A,FALSE,"OpLease"}</definedName>
    <definedName name="ewa" localSheetId="3" hidden="1">{"NOPCAPEVA",#N/A,FALSE,"Nopat";"FCFCSTAR",#N/A,FALSE,"FCFVAL";"EVAVL",#N/A,FALSE,"EVAVAL";"LEASE",#N/A,FALSE,"OpLease"}</definedName>
    <definedName name="ewa" localSheetId="5" hidden="1">{"NOPCAPEVA",#N/A,FALSE,"Nopat";"FCFCSTAR",#N/A,FALSE,"FCFVAL";"EVAVL",#N/A,FALSE,"EVAVAL";"LEASE",#N/A,FALSE,"OpLease"}</definedName>
    <definedName name="ewa" hidden="1">{"NOPCAPEVA",#N/A,FALSE,"Nopat";"FCFCSTAR",#N/A,FALSE,"FCFVAL";"EVAVL",#N/A,FALSE,"EVAVAL";"LEASE",#N/A,FALSE,"OpLease"}</definedName>
    <definedName name="ewr" localSheetId="10" hidden="1">{"incomemth",#N/A,TRUE,"forecast01";"incpercentmth",#N/A,TRUE,"forecast01";"balancemth",#N/A,TRUE,"forecast01";"cashmth",#N/A,TRUE,"forecast01";"cov2mth",#N/A,TRUE,"forecast01";"prbexp",#N/A,TRUE,"forecast01";"prbcap",#N/A,TRUE,"forecast01";"coalconsultants",#N/A,TRUE,"forecast01";"prbsum",#N/A,TRUE,"forecast01"}</definedName>
    <definedName name="ewr" localSheetId="3" hidden="1">{"incomemth",#N/A,TRUE,"forecast01";"incpercentmth",#N/A,TRUE,"forecast01";"balancemth",#N/A,TRUE,"forecast01";"cashmth",#N/A,TRUE,"forecast01";"cov2mth",#N/A,TRUE,"forecast01";"prbexp",#N/A,TRUE,"forecast01";"prbcap",#N/A,TRUE,"forecast01";"coalconsultants",#N/A,TRUE,"forecast01";"prbsum",#N/A,TRUE,"forecast01"}</definedName>
    <definedName name="ewr" localSheetId="5"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s" localSheetId="10" hidden="1">{"AnnInc",#N/A,TRUE,"Inc";"QtrInc1",#N/A,TRUE,"Inc";"Balance",#N/A,TRUE,"Bal";"Cflow",#N/A,TRUE,"Cash"}</definedName>
    <definedName name="ews" localSheetId="3" hidden="1">{"AnnInc",#N/A,TRUE,"Inc";"QtrInc1",#N/A,TRUE,"Inc";"Balance",#N/A,TRUE,"Bal";"Cflow",#N/A,TRUE,"Cash"}</definedName>
    <definedName name="ews" localSheetId="5" hidden="1">{"AnnInc",#N/A,TRUE,"Inc";"QtrInc1",#N/A,TRUE,"Inc";"Balance",#N/A,TRUE,"Bal";"Cflow",#N/A,TRUE,"Cash"}</definedName>
    <definedName name="ews" hidden="1">{"AnnInc",#N/A,TRUE,"Inc";"QtrInc1",#N/A,TRUE,"Inc";"Balance",#N/A,TRUE,"Bal";"Cflow",#N/A,TRUE,"Cash"}</definedName>
    <definedName name="ewye" localSheetId="10" hidden="1">{"NOPCAPEVA",#N/A,FALSE,"Nopat";"FCFCSTAR",#N/A,FALSE,"FCFVAL";"EVAVL",#N/A,FALSE,"EVAVAL";"LEASE",#N/A,FALSE,"OpLease"}</definedName>
    <definedName name="ewye" localSheetId="3" hidden="1">{"NOPCAPEVA",#N/A,FALSE,"Nopat";"FCFCSTAR",#N/A,FALSE,"FCFVAL";"EVAVL",#N/A,FALSE,"EVAVAL";"LEASE",#N/A,FALSE,"OpLease"}</definedName>
    <definedName name="ewye" localSheetId="5" hidden="1">{"NOPCAPEVA",#N/A,FALSE,"Nopat";"FCFCSTAR",#N/A,FALSE,"FCFVAL";"EVAVL",#N/A,FALSE,"EVAVAL";"LEASE",#N/A,FALSE,"OpLease"}</definedName>
    <definedName name="ewye" hidden="1">{"NOPCAPEVA",#N/A,FALSE,"Nopat";"FCFCSTAR",#N/A,FALSE,"FCFVAL";"EVAVL",#N/A,FALSE,"EVAVAL";"LEASE",#N/A,FALSE,"OpLease"}</definedName>
    <definedName name="EXPLANATION" localSheetId="10" hidden="1">{#N/A,#N/A,FALSE,"AGRQV TTLS"}</definedName>
    <definedName name="EXPLANATION" localSheetId="3" hidden="1">{#N/A,#N/A,FALSE,"AGRQV TTLS"}</definedName>
    <definedName name="EXPLANATION" localSheetId="5" hidden="1">{#N/A,#N/A,FALSE,"AGRQV TTLS"}</definedName>
    <definedName name="EXPLANATION" hidden="1">{#N/A,#N/A,FALSE,"AGRQV TTLS"}</definedName>
    <definedName name="F_1" localSheetId="10" hidden="1">{"Summary Annual OH",#N/A,FALSE,"Oheads"}</definedName>
    <definedName name="F_1" localSheetId="3" hidden="1">{"Summary Annual OH",#N/A,FALSE,"Oheads"}</definedName>
    <definedName name="F_1" localSheetId="5" hidden="1">{"Summary Annual OH",#N/A,FALSE,"Oheads"}</definedName>
    <definedName name="F_1" hidden="1">{"Summary Annual OH",#N/A,FALSE,"Oheads"}</definedName>
    <definedName name="F_1_1" localSheetId="10" hidden="1">{"Summary Annual OH",#N/A,FALSE,"Oheads"}</definedName>
    <definedName name="F_1_1" localSheetId="3" hidden="1">{"Summary Annual OH",#N/A,FALSE,"Oheads"}</definedName>
    <definedName name="F_1_1" localSheetId="5" hidden="1">{"Summary Annual OH",#N/A,FALSE,"Oheads"}</definedName>
    <definedName name="F_1_1" hidden="1">{"Summary Annual OH",#N/A,FALSE,"Oheads"}</definedName>
    <definedName name="F_2" localSheetId="10" hidden="1">{"Summary Annual OH",#N/A,FALSE,"Oheads"}</definedName>
    <definedName name="F_2" localSheetId="3" hidden="1">{"Summary Annual OH",#N/A,FALSE,"Oheads"}</definedName>
    <definedName name="F_2" localSheetId="5" hidden="1">{"Summary Annual OH",#N/A,FALSE,"Oheads"}</definedName>
    <definedName name="F_2" hidden="1">{"Summary Annual OH",#N/A,FALSE,"Oheads"}</definedName>
    <definedName name="F_2_1" localSheetId="10" hidden="1">{"Summary Annual OH",#N/A,FALSE,"Oheads"}</definedName>
    <definedName name="F_2_1" localSheetId="3" hidden="1">{"Summary Annual OH",#N/A,FALSE,"Oheads"}</definedName>
    <definedName name="F_2_1" localSheetId="5" hidden="1">{"Summary Annual OH",#N/A,FALSE,"Oheads"}</definedName>
    <definedName name="F_2_1" hidden="1">{"Summary Annual OH",#N/A,FALSE,"Oheads"}</definedName>
    <definedName name="F_3" localSheetId="10" hidden="1">{"Summary Annual OH",#N/A,FALSE,"Oheads"}</definedName>
    <definedName name="F_3" localSheetId="3" hidden="1">{"Summary Annual OH",#N/A,FALSE,"Oheads"}</definedName>
    <definedName name="F_3" localSheetId="5" hidden="1">{"Summary Annual OH",#N/A,FALSE,"Oheads"}</definedName>
    <definedName name="F_3" hidden="1">{"Summary Annual OH",#N/A,FALSE,"Oheads"}</definedName>
    <definedName name="F_3_1" localSheetId="10" hidden="1">{"Summary Annual OH",#N/A,FALSE,"Oheads"}</definedName>
    <definedName name="F_3_1" localSheetId="3" hidden="1">{"Summary Annual OH",#N/A,FALSE,"Oheads"}</definedName>
    <definedName name="F_3_1" localSheetId="5" hidden="1">{"Summary Annual OH",#N/A,FALSE,"Oheads"}</definedName>
    <definedName name="F_3_1" hidden="1">{"Summary Annual OH",#N/A,FALSE,"Oheads"}</definedName>
    <definedName name="F_4" localSheetId="10" hidden="1">{"Summary Annual OH",#N/A,FALSE,"Oheads"}</definedName>
    <definedName name="F_4" localSheetId="3" hidden="1">{"Summary Annual OH",#N/A,FALSE,"Oheads"}</definedName>
    <definedName name="F_4" localSheetId="5" hidden="1">{"Summary Annual OH",#N/A,FALSE,"Oheads"}</definedName>
    <definedName name="F_4" hidden="1">{"Summary Annual OH",#N/A,FALSE,"Oheads"}</definedName>
    <definedName name="fas" localSheetId="10" hidden="1">{"NOPCAPEVA",#N/A,FALSE,"Nopat";"FCFCSTAR",#N/A,FALSE,"FCFVAL";"EVAVL",#N/A,FALSE,"EVAVAL";"LEASE",#N/A,FALSE,"OpLease"}</definedName>
    <definedName name="fas" localSheetId="3" hidden="1">{"NOPCAPEVA",#N/A,FALSE,"Nopat";"FCFCSTAR",#N/A,FALSE,"FCFVAL";"EVAVL",#N/A,FALSE,"EVAVAL";"LEASE",#N/A,FALSE,"OpLease"}</definedName>
    <definedName name="fas" localSheetId="5" hidden="1">{"NOPCAPEVA",#N/A,FALSE,"Nopat";"FCFCSTAR",#N/A,FALSE,"FCFVAL";"EVAVL",#N/A,FALSE,"EVAVAL";"LEASE",#N/A,FALSE,"OpLease"}</definedName>
    <definedName name="fas" hidden="1">{"NOPCAPEVA",#N/A,FALSE,"Nopat";"FCFCSTAR",#N/A,FALSE,"FCFVAL";"EVAVL",#N/A,FALSE,"EVAVAL";"LEASE",#N/A,FALSE,"OpLease"}</definedName>
    <definedName name="fbvc" localSheetId="10" hidden="1">{"NOPCAPEVA",#N/A,FALSE,"Nopat";"FCFCSTAR",#N/A,FALSE,"FCFVAL";"EVAVL",#N/A,FALSE,"EVAVAL";"LEASE",#N/A,FALSE,"OpLease"}</definedName>
    <definedName name="fbvc" localSheetId="3" hidden="1">{"NOPCAPEVA",#N/A,FALSE,"Nopat";"FCFCSTAR",#N/A,FALSE,"FCFVAL";"EVAVL",#N/A,FALSE,"EVAVAL";"LEASE",#N/A,FALSE,"OpLease"}</definedName>
    <definedName name="fbvc" localSheetId="5" hidden="1">{"NOPCAPEVA",#N/A,FALSE,"Nopat";"FCFCSTAR",#N/A,FALSE,"FCFVAL";"EVAVL",#N/A,FALSE,"EVAVAL";"LEASE",#N/A,FALSE,"OpLease"}</definedName>
    <definedName name="fbvc" hidden="1">{"NOPCAPEVA",#N/A,FALSE,"Nopat";"FCFCSTAR",#N/A,FALSE,"FCFVAL";"EVAVL",#N/A,FALSE,"EVAVAL";"LEASE",#N/A,FALSE,"OpLease"}</definedName>
    <definedName name="FChart15" hidden="1">#REF!</definedName>
    <definedName name="FChart16" hidden="1">#REF!</definedName>
    <definedName name="FChart17" hidden="1">#REF!</definedName>
    <definedName name="FChart22" hidden="1">#REF!</definedName>
    <definedName name="fdase" localSheetId="10" hidden="1">{"NOPCAPEVA",#N/A,FALSE,"Nopat";"FCFCSTAR",#N/A,FALSE,"FCFVAL";"EVAVL",#N/A,FALSE,"EVAVAL";"LEASE",#N/A,FALSE,"OpLease"}</definedName>
    <definedName name="fdase" localSheetId="3" hidden="1">{"NOPCAPEVA",#N/A,FALSE,"Nopat";"FCFCSTAR",#N/A,FALSE,"FCFVAL";"EVAVL",#N/A,FALSE,"EVAVAL";"LEASE",#N/A,FALSE,"OpLease"}</definedName>
    <definedName name="fdase" localSheetId="5" hidden="1">{"NOPCAPEVA",#N/A,FALSE,"Nopat";"FCFCSTAR",#N/A,FALSE,"FCFVAL";"EVAVL",#N/A,FALSE,"EVAVAL";"LEASE",#N/A,FALSE,"OpLease"}</definedName>
    <definedName name="fdase" hidden="1">{"NOPCAPEVA",#N/A,FALSE,"Nopat";"FCFCSTAR",#N/A,FALSE,"FCFVAL";"EVAVL",#N/A,FALSE,"EVAVAL";"LEASE",#N/A,FALSE,"OpLease"}</definedName>
    <definedName name="fdaszf" hidden="1">#REF!</definedName>
    <definedName name="fdc" localSheetId="10" hidden="1">{"NOPCAPEVA",#N/A,FALSE,"Nopat";"FCFCSTAR",#N/A,FALSE,"FCFVAL";"EVAVL",#N/A,FALSE,"EVAVAL";"LEASE",#N/A,FALSE,"OpLease"}</definedName>
    <definedName name="fdc" localSheetId="3" hidden="1">{"NOPCAPEVA",#N/A,FALSE,"Nopat";"FCFCSTAR",#N/A,FALSE,"FCFVAL";"EVAVL",#N/A,FALSE,"EVAVAL";"LEASE",#N/A,FALSE,"OpLease"}</definedName>
    <definedName name="fdc" localSheetId="5"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10" hidden="1">{"incomemth",#N/A,TRUE,"forecast00";"incomepercentmth",#N/A,TRUE,"forecast00";"balancemth",#N/A,TRUE,"forecast00";"cashmth",#N/A,TRUE,"forecast00";"covenantmth",#N/A,TRUE,"forecast00"}</definedName>
    <definedName name="fdf" localSheetId="3" hidden="1">{"incomemth",#N/A,TRUE,"forecast00";"incomepercentmth",#N/A,TRUE,"forecast00";"balancemth",#N/A,TRUE,"forecast00";"cashmth",#N/A,TRUE,"forecast00";"covenantmth",#N/A,TRUE,"forecast00"}</definedName>
    <definedName name="fdf" localSheetId="5"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f" localSheetId="10" hidden="1">{#N/A,#N/A,FALSE,"SumG";#N/A,#N/A,FALSE,"ElecG";#N/A,#N/A,FALSE,"MechG";#N/A,#N/A,FALSE,"GeotG";#N/A,#N/A,FALSE,"PrcsG";#N/A,#N/A,FALSE,"TunnG";#N/A,#N/A,FALSE,"CivlG";#N/A,#N/A,FALSE,"NtwkG";#N/A,#N/A,FALSE,"EstgG";#N/A,#N/A,FALSE,"PEngG"}</definedName>
    <definedName name="fdff" localSheetId="3"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fghdf" localSheetId="10" hidden="1">{"inputs raw data",#N/A,TRUE,"INPUT"}</definedName>
    <definedName name="fdfghdf" localSheetId="3" hidden="1">{"inputs raw data",#N/A,TRUE,"INPUT"}</definedName>
    <definedName name="fdfghdf" localSheetId="5" hidden="1">{"inputs raw data",#N/A,TRUE,"INPUT"}</definedName>
    <definedName name="fdfghdf" hidden="1">{"inputs raw data",#N/A,TRUE,"INPUT"}</definedName>
    <definedName name="fdg" localSheetId="10" hidden="1">{"incomemth",#N/A,TRUE,"forecast00";"incomepercentmth",#N/A,TRUE,"forecast00";"balancemth",#N/A,TRUE,"forecast00";"cashmth",#N/A,TRUE,"forecast00";"covenantmth",#N/A,TRUE,"forecast00"}</definedName>
    <definedName name="fdg" localSheetId="3" hidden="1">{"incomemth",#N/A,TRUE,"forecast00";"incomepercentmth",#N/A,TRUE,"forecast00";"balancemth",#N/A,TRUE,"forecast00";"cashmth",#N/A,TRUE,"forecast00";"covenantmth",#N/A,TRUE,"forecast00"}</definedName>
    <definedName name="fdg" localSheetId="5"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h" localSheetId="10" hidden="1">{"Monthly6Q",#N/A,FALSE,"0614ESL"}</definedName>
    <definedName name="fdh" localSheetId="3" hidden="1">{"Monthly6Q",#N/A,FALSE,"0614ESL"}</definedName>
    <definedName name="fdh" localSheetId="5" hidden="1">{"Monthly6Q",#N/A,FALSE,"0614ESL"}</definedName>
    <definedName name="fdh" hidden="1">{"Monthly6Q",#N/A,FALSE,"0614ESL"}</definedName>
    <definedName name="fdjkei" localSheetId="10" hidden="1">{"bs",#N/A,FALSE,"SCF"}</definedName>
    <definedName name="fdjkei" localSheetId="3" hidden="1">{"bs",#N/A,FALSE,"SCF"}</definedName>
    <definedName name="fdjkei" localSheetId="5" hidden="1">{"bs",#N/A,FALSE,"SCF"}</definedName>
    <definedName name="fdjkei" hidden="1">{"bs",#N/A,FALSE,"SCF"}</definedName>
    <definedName name="FDP_280_1_aSrv" hidden="1">#REF!</definedName>
    <definedName name="FDP_281_1_aSrv" hidden="1">#REF!</definedName>
    <definedName name="FDP_282_1_aSrv" hidden="1">#REF!</definedName>
    <definedName name="FDP_283_1_aSrv" hidden="1">#REF!</definedName>
    <definedName name="fds" localSheetId="10" hidden="1">{"incomemth",#N/A,TRUE,"forecast01";"incpercentmth",#N/A,TRUE,"forecast01";"balancemth",#N/A,TRUE,"forecast01";"cashmth",#N/A,TRUE,"forecast01";"cov2mth",#N/A,TRUE,"forecast01";"prbexp",#N/A,TRUE,"forecast01";"prbcap",#N/A,TRUE,"forecast01";"coalconsultants",#N/A,TRUE,"forecast01";"prbsum",#N/A,TRUE,"forecast01"}</definedName>
    <definedName name="fds" localSheetId="3" hidden="1">{"incomemth",#N/A,TRUE,"forecast01";"incpercentmth",#N/A,TRUE,"forecast01";"balancemth",#N/A,TRUE,"forecast01";"cashmth",#N/A,TRUE,"forecast01";"cov2mth",#N/A,TRUE,"forecast01";"prbexp",#N/A,TRUE,"forecast01";"prbcap",#N/A,TRUE,"forecast01";"coalconsultants",#N/A,TRUE,"forecast01";"prbsum",#N/A,TRUE,"forecast01"}</definedName>
    <definedName name="fds" localSheetId="5" hidden="1">{"incomemth",#N/A,TRUE,"forecast01";"incpercentmth",#N/A,TRUE,"forecast01";"balancemth",#N/A,TRUE,"forecast01";"cashmth",#N/A,TRUE,"forecast01";"cov2mth",#N/A,TRUE,"forecast01";"prbexp",#N/A,TRUE,"forecast01";"prbcap",#N/A,TRUE,"forecast01";"coalconsultants",#N/A,TRUE,"forecast01";"prbsum",#N/A,TRUE,"forecast01"}</definedName>
    <definedName name="fds" hidden="1">{"incomemth",#N/A,TRUE,"forecast01";"incpercentmth",#N/A,TRUE,"forecast01";"balancemth",#N/A,TRUE,"forecast01";"cashmth",#N/A,TRUE,"forecast01";"cov2mth",#N/A,TRUE,"forecast01";"prbexp",#N/A,TRUE,"forecast01";"prbcap",#N/A,TRUE,"forecast01";"coalconsultants",#N/A,TRUE,"forecast01";"prbsum",#N/A,TRUE,"forecast01"}</definedName>
    <definedName name="fdsafd" hidden="1">#REF!</definedName>
    <definedName name="fdsagfvz" hidden="1">#REF!</definedName>
    <definedName name="fdsfsd" localSheetId="10" hidden="1">{"incomemth",#N/A,TRUE,"forecast01";"incpercentmth",#N/A,TRUE,"forecast01";"balancemth",#N/A,TRUE,"forecast01";"cashmth",#N/A,TRUE,"forecast01";"cov2mth",#N/A,TRUE,"forecast01";"prbexp",#N/A,TRUE,"forecast01";"prbcap",#N/A,TRUE,"forecast01";"coalconsultants",#N/A,TRUE,"forecast01";"prbsum",#N/A,TRUE,"forecast01"}</definedName>
    <definedName name="fdsfsd" localSheetId="3" hidden="1">{"incomemth",#N/A,TRUE,"forecast01";"incpercentmth",#N/A,TRUE,"forecast01";"balancemth",#N/A,TRUE,"forecast01";"cashmth",#N/A,TRUE,"forecast01";"cov2mth",#N/A,TRUE,"forecast01";"prbexp",#N/A,TRUE,"forecast01";"prbcap",#N/A,TRUE,"forecast01";"coalconsultants",#N/A,TRUE,"forecast01";"prbsum",#N/A,TRUE,"forecast01"}</definedName>
    <definedName name="fdsfsd" localSheetId="5"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10" hidden="1">{"incomemth",#N/A,TRUE,"forecast00";"incomepercentmth",#N/A,TRUE,"forecast00";"balancemth",#N/A,TRUE,"forecast00";"cashmth",#N/A,TRUE,"forecast00";"covenantmth",#N/A,TRUE,"forecast00"}</definedName>
    <definedName name="fdsg" localSheetId="3" hidden="1">{"incomemth",#N/A,TRUE,"forecast00";"incomepercentmth",#N/A,TRUE,"forecast00";"balancemth",#N/A,TRUE,"forecast00";"cashmth",#N/A,TRUE,"forecast00";"covenantmth",#N/A,TRUE,"forecast00"}</definedName>
    <definedName name="fdsg" localSheetId="5"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10" hidden="1">{"incomemth",#N/A,TRUE,"forecast00";"incomepercentmth",#N/A,TRUE,"forecast00";"balancemth",#N/A,TRUE,"forecast00";"cashmth",#N/A,TRUE,"forecast00";"covenantmth",#N/A,TRUE,"forecast00"}</definedName>
    <definedName name="fdsg1" localSheetId="3" hidden="1">{"incomemth",#N/A,TRUE,"forecast00";"incomepercentmth",#N/A,TRUE,"forecast00";"balancemth",#N/A,TRUE,"forecast00";"cashmth",#N/A,TRUE,"forecast00";"covenantmth",#N/A,TRUE,"forecast00"}</definedName>
    <definedName name="fdsg1" localSheetId="5"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yhj" localSheetId="10" hidden="1">{"NOPCAPEVA",#N/A,FALSE,"Nopat";"FCFCSTAR",#N/A,FALSE,"FCFVAL";"EVAVL",#N/A,FALSE,"EVAVAL";"LEASE",#N/A,FALSE,"OpLease"}</definedName>
    <definedName name="fdyhj" localSheetId="3" hidden="1">{"NOPCAPEVA",#N/A,FALSE,"Nopat";"FCFCSTAR",#N/A,FALSE,"FCFVAL";"EVAVL",#N/A,FALSE,"EVAVAL";"LEASE",#N/A,FALSE,"OpLease"}</definedName>
    <definedName name="fdyhj" localSheetId="5" hidden="1">{"NOPCAPEVA",#N/A,FALSE,"Nopat";"FCFCSTAR",#N/A,FALSE,"FCFVAL";"EVAVL",#N/A,FALSE,"EVAVAL";"LEASE",#N/A,FALSE,"OpLease"}</definedName>
    <definedName name="fdyhj" hidden="1">{"NOPCAPEVA",#N/A,FALSE,"Nopat";"FCFCSTAR",#N/A,FALSE,"FCFVAL";"EVAVL",#N/A,FALSE,"EVAVAL";"LEASE",#N/A,FALSE,"OpLease"}</definedName>
    <definedName name="fdzad" hidden="1">#REF!</definedName>
    <definedName name="fdzs" hidden="1">#REF!</definedName>
    <definedName name="fefsf" localSheetId="10" hidden="1">{"incomemth",#N/A,TRUE,"forecast01";"incpercentmth",#N/A,TRUE,"forecast01";"balancemth",#N/A,TRUE,"forecast01";"cashmth",#N/A,TRUE,"forecast01";"cov2mth",#N/A,TRUE,"forecast01";"prbexp",#N/A,TRUE,"forecast01";"prbcap",#N/A,TRUE,"forecast01";"coalconsultants",#N/A,TRUE,"forecast01";"prbsum",#N/A,TRUE,"forecast01"}</definedName>
    <definedName name="fefsf" localSheetId="3" hidden="1">{"incomemth",#N/A,TRUE,"forecast01";"incpercentmth",#N/A,TRUE,"forecast01";"balancemth",#N/A,TRUE,"forecast01";"cashmth",#N/A,TRUE,"forecast01";"cov2mth",#N/A,TRUE,"forecast01";"prbexp",#N/A,TRUE,"forecast01";"prbcap",#N/A,TRUE,"forecast01";"coalconsultants",#N/A,TRUE,"forecast01";"prbsum",#N/A,TRUE,"forecast01"}</definedName>
    <definedName name="fefsf" localSheetId="5"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10" hidden="1">{"incomemth",#N/A,TRUE,"forecast01";"incpercentmth",#N/A,TRUE,"forecast01";"balancemth",#N/A,TRUE,"forecast01";"cashmth",#N/A,TRUE,"forecast01";"cov2mth",#N/A,TRUE,"forecast01";"prbexp",#N/A,TRUE,"forecast01";"prbcap",#N/A,TRUE,"forecast01";"coalconsultants",#N/A,TRUE,"forecast01";"prbsum",#N/A,TRUE,"forecast01"}</definedName>
    <definedName name="fefsf1" localSheetId="3" hidden="1">{"incomemth",#N/A,TRUE,"forecast01";"incpercentmth",#N/A,TRUE,"forecast01";"balancemth",#N/A,TRUE,"forecast01";"cashmth",#N/A,TRUE,"forecast01";"cov2mth",#N/A,TRUE,"forecast01";"prbexp",#N/A,TRUE,"forecast01";"prbcap",#N/A,TRUE,"forecast01";"coalconsultants",#N/A,TRUE,"forecast01";"prbsum",#N/A,TRUE,"forecast01"}</definedName>
    <definedName name="fefsf1" localSheetId="5"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I" localSheetId="10" hidden="1">{"Monthly6Q",#N/A,FALSE,"0614ESL"}</definedName>
    <definedName name="FEI" localSheetId="3" hidden="1">{"Monthly6Q",#N/A,FALSE,"0614ESL"}</definedName>
    <definedName name="FEI" localSheetId="5" hidden="1">{"Monthly6Q",#N/A,FALSE,"0614ESL"}</definedName>
    <definedName name="FEI" hidden="1">{"Monthly6Q",#N/A,FALSE,"0614ESL"}</definedName>
    <definedName name="feioa" localSheetId="10" hidden="1">{"Monthly6Q",#N/A,FALSE,"0614ESL"}</definedName>
    <definedName name="feioa" localSheetId="3" hidden="1">{"Monthly6Q",#N/A,FALSE,"0614ESL"}</definedName>
    <definedName name="feioa" localSheetId="5" hidden="1">{"Monthly6Q",#N/A,FALSE,"0614ESL"}</definedName>
    <definedName name="feioa" hidden="1">{"Monthly6Q",#N/A,FALSE,"0614ESL"}</definedName>
    <definedName name="FEJL" localSheetId="10" hidden="1">{"Monthly6Q",#N/A,FALSE,"0614ESL"}</definedName>
    <definedName name="FEJL" localSheetId="3" hidden="1">{"Monthly6Q",#N/A,FALSE,"0614ESL"}</definedName>
    <definedName name="FEJL" localSheetId="5" hidden="1">{"Monthly6Q",#N/A,FALSE,"0614ESL"}</definedName>
    <definedName name="FEJL" hidden="1">{"Monthly6Q",#N/A,FALSE,"0614ESL"}</definedName>
    <definedName name="FEL" localSheetId="10" hidden="1">{"Monthly6Q",#N/A,FALSE,"0614ESL"}</definedName>
    <definedName name="FEL" localSheetId="3" hidden="1">{"Monthly6Q",#N/A,FALSE,"0614ESL"}</definedName>
    <definedName name="FEL" localSheetId="5" hidden="1">{"Monthly6Q",#N/A,FALSE,"0614ESL"}</definedName>
    <definedName name="FEL" hidden="1">{"Monthly6Q",#N/A,FALSE,"0614ESL"}</definedName>
    <definedName name="FEOJL" localSheetId="10" hidden="1">{"Monthly6Q",#N/A,FALSE,"0614ESL"}</definedName>
    <definedName name="FEOJL" localSheetId="3" hidden="1">{"Monthly6Q",#N/A,FALSE,"0614ESL"}</definedName>
    <definedName name="FEOJL" localSheetId="5" hidden="1">{"Monthly6Q",#N/A,FALSE,"0614ESL"}</definedName>
    <definedName name="FEOJL" hidden="1">{"Monthly6Q",#N/A,FALSE,"0614ESL"}</definedName>
    <definedName name="ffer" localSheetId="10" hidden="1">{"NOPCAPEVA",#N/A,FALSE,"Nopat";"FCFCSTAR",#N/A,FALSE,"FCFVAL";"EVAVL",#N/A,FALSE,"EVAVAL";"LEASE",#N/A,FALSE,"OpLease"}</definedName>
    <definedName name="ffer" localSheetId="3" hidden="1">{"NOPCAPEVA",#N/A,FALSE,"Nopat";"FCFCSTAR",#N/A,FALSE,"FCFVAL";"EVAVL",#N/A,FALSE,"EVAVAL";"LEASE",#N/A,FALSE,"OpLease"}</definedName>
    <definedName name="ffer" localSheetId="5" hidden="1">{"NOPCAPEVA",#N/A,FALSE,"Nopat";"FCFCSTAR",#N/A,FALSE,"FCFVAL";"EVAVL",#N/A,FALSE,"EVAVAL";"LEASE",#N/A,FALSE,"OpLease"}</definedName>
    <definedName name="ffer" hidden="1">{"NOPCAPEVA",#N/A,FALSE,"Nopat";"FCFCSTAR",#N/A,FALSE,"FCFVAL";"EVAVL",#N/A,FALSE,"EVAVAL";"LEASE",#N/A,FALSE,"OpLease"}</definedName>
    <definedName name="FFF" localSheetId="10" hidden="1">{"MG-2002-F1",#N/A,FALSE,"PPU-Telemig";"MG-2002-F2",#N/A,FALSE,"PPU-Telemig";"MG-2002-F3",#N/A,FALSE,"PPU-Telemig";"MG-2002-F4",#N/A,FALSE,"PPU-Telemig";"MG-2003-F1",#N/A,FALSE,"PPU-Telemig";"MG-2004-F1",#N/A,FALSE,"PPU-Telemig"}</definedName>
    <definedName name="FFF" localSheetId="3" hidden="1">{"MG-2002-F1",#N/A,FALSE,"PPU-Telemig";"MG-2002-F2",#N/A,FALSE,"PPU-Telemig";"MG-2002-F3",#N/A,FALSE,"PPU-Telemig";"MG-2002-F4",#N/A,FALSE,"PPU-Telemig";"MG-2003-F1",#N/A,FALSE,"PPU-Telemig";"MG-2004-F1",#N/A,FALSE,"PPU-Telemig"}</definedName>
    <definedName name="FFF" localSheetId="5" hidden="1">{"MG-2002-F1",#N/A,FALSE,"PPU-Telemig";"MG-2002-F2",#N/A,FALSE,"PPU-Telemig";"MG-2002-F3",#N/A,FALSE,"PPU-Telemig";"MG-2002-F4",#N/A,FALSE,"PPU-Telemig";"MG-2003-F1",#N/A,FALSE,"PPU-Telemig";"MG-2004-F1",#N/A,FALSE,"PPU-Telemig"}</definedName>
    <definedName name="FFF" hidden="1">{"MG-2002-F1",#N/A,FALSE,"PPU-Telemig";"MG-2002-F2",#N/A,FALSE,"PPU-Telemig";"MG-2002-F3",#N/A,FALSE,"PPU-Telemig";"MG-2002-F4",#N/A,FALSE,"PPU-Telemig";"MG-2003-F1",#N/A,FALSE,"PPU-Telemig";"MG-2004-F1",#N/A,FALSE,"PPU-Telemig"}</definedName>
    <definedName name="FFF_1" localSheetId="10" hidden="1">{"MG-2002-F1",#N/A,FALSE,"PPU-Telemig";"MG-2002-F2",#N/A,FALSE,"PPU-Telemig";"MG-2002-F3",#N/A,FALSE,"PPU-Telemig";"MG-2002-F4",#N/A,FALSE,"PPU-Telemig";"MG-2003-F1",#N/A,FALSE,"PPU-Telemig";"MG-2004-F1",#N/A,FALSE,"PPU-Telemig"}</definedName>
    <definedName name="FFF_1" localSheetId="3" hidden="1">{"MG-2002-F1",#N/A,FALSE,"PPU-Telemig";"MG-2002-F2",#N/A,FALSE,"PPU-Telemig";"MG-2002-F3",#N/A,FALSE,"PPU-Telemig";"MG-2002-F4",#N/A,FALSE,"PPU-Telemig";"MG-2003-F1",#N/A,FALSE,"PPU-Telemig";"MG-2004-F1",#N/A,FALSE,"PPU-Telemig"}</definedName>
    <definedName name="FFF_1" localSheetId="5" hidden="1">{"MG-2002-F1",#N/A,FALSE,"PPU-Telemig";"MG-2002-F2",#N/A,FALSE,"PPU-Telemig";"MG-2002-F3",#N/A,FALSE,"PPU-Telemig";"MG-2002-F4",#N/A,FALSE,"PPU-Telemig";"MG-2003-F1",#N/A,FALSE,"PPU-Telemig";"MG-2004-F1",#N/A,FALSE,"PPU-Telemig"}</definedName>
    <definedName name="FFF_1" hidden="1">{"MG-2002-F1",#N/A,FALSE,"PPU-Telemig";"MG-2002-F2",#N/A,FALSE,"PPU-Telemig";"MG-2002-F3",#N/A,FALSE,"PPU-Telemig";"MG-2002-F4",#N/A,FALSE,"PPU-Telemig";"MG-2003-F1",#N/A,FALSE,"PPU-Telemig";"MG-2004-F1",#N/A,FALSE,"PPU-Telemig"}</definedName>
    <definedName name="FFF_2" localSheetId="10" hidden="1">{"MG-2002-F1",#N/A,FALSE,"PPU-Telemig";"MG-2002-F2",#N/A,FALSE,"PPU-Telemig";"MG-2002-F3",#N/A,FALSE,"PPU-Telemig";"MG-2002-F4",#N/A,FALSE,"PPU-Telemig";"MG-2003-F1",#N/A,FALSE,"PPU-Telemig";"MG-2004-F1",#N/A,FALSE,"PPU-Telemig"}</definedName>
    <definedName name="FFF_2" localSheetId="3" hidden="1">{"MG-2002-F1",#N/A,FALSE,"PPU-Telemig";"MG-2002-F2",#N/A,FALSE,"PPU-Telemig";"MG-2002-F3",#N/A,FALSE,"PPU-Telemig";"MG-2002-F4",#N/A,FALSE,"PPU-Telemig";"MG-2003-F1",#N/A,FALSE,"PPU-Telemig";"MG-2004-F1",#N/A,FALSE,"PPU-Telemig"}</definedName>
    <definedName name="FFF_2" localSheetId="5" hidden="1">{"MG-2002-F1",#N/A,FALSE,"PPU-Telemig";"MG-2002-F2",#N/A,FALSE,"PPU-Telemig";"MG-2002-F3",#N/A,FALSE,"PPU-Telemig";"MG-2002-F4",#N/A,FALSE,"PPU-Telemig";"MG-2003-F1",#N/A,FALSE,"PPU-Telemig";"MG-2004-F1",#N/A,FALSE,"PPU-Telemig"}</definedName>
    <definedName name="FFF_2" hidden="1">{"MG-2002-F1",#N/A,FALSE,"PPU-Telemig";"MG-2002-F2",#N/A,FALSE,"PPU-Telemig";"MG-2002-F3",#N/A,FALSE,"PPU-Telemig";"MG-2002-F4",#N/A,FALSE,"PPU-Telemig";"MG-2003-F1",#N/A,FALSE,"PPU-Telemig";"MG-2004-F1",#N/A,FALSE,"PPU-Telemig"}</definedName>
    <definedName name="FFF_3" localSheetId="10" hidden="1">{"MG-2002-F1",#N/A,FALSE,"PPU-Telemig";"MG-2002-F2",#N/A,FALSE,"PPU-Telemig";"MG-2002-F3",#N/A,FALSE,"PPU-Telemig";"MG-2002-F4",#N/A,FALSE,"PPU-Telemig";"MG-2003-F1",#N/A,FALSE,"PPU-Telemig";"MG-2004-F1",#N/A,FALSE,"PPU-Telemig"}</definedName>
    <definedName name="FFF_3" localSheetId="3" hidden="1">{"MG-2002-F1",#N/A,FALSE,"PPU-Telemig";"MG-2002-F2",#N/A,FALSE,"PPU-Telemig";"MG-2002-F3",#N/A,FALSE,"PPU-Telemig";"MG-2002-F4",#N/A,FALSE,"PPU-Telemig";"MG-2003-F1",#N/A,FALSE,"PPU-Telemig";"MG-2004-F1",#N/A,FALSE,"PPU-Telemig"}</definedName>
    <definedName name="FFF_3" localSheetId="5" hidden="1">{"MG-2002-F1",#N/A,FALSE,"PPU-Telemig";"MG-2002-F2",#N/A,FALSE,"PPU-Telemig";"MG-2002-F3",#N/A,FALSE,"PPU-Telemig";"MG-2002-F4",#N/A,FALSE,"PPU-Telemig";"MG-2003-F1",#N/A,FALSE,"PPU-Telemig";"MG-2004-F1",#N/A,FALSE,"PPU-Telemig"}</definedName>
    <definedName name="FFF_3" hidden="1">{"MG-2002-F1",#N/A,FALSE,"PPU-Telemig";"MG-2002-F2",#N/A,FALSE,"PPU-Telemig";"MG-2002-F3",#N/A,FALSE,"PPU-Telemig";"MG-2002-F4",#N/A,FALSE,"PPU-Telemig";"MG-2003-F1",#N/A,FALSE,"PPU-Telemig";"MG-2004-F1",#N/A,FALSE,"PPU-Telemig"}</definedName>
    <definedName name="FFF_4" localSheetId="10" hidden="1">{"MG-2002-F1",#N/A,FALSE,"PPU-Telemig";"MG-2002-F2",#N/A,FALSE,"PPU-Telemig";"MG-2002-F3",#N/A,FALSE,"PPU-Telemig";"MG-2002-F4",#N/A,FALSE,"PPU-Telemig";"MG-2003-F1",#N/A,FALSE,"PPU-Telemig";"MG-2004-F1",#N/A,FALSE,"PPU-Telemig"}</definedName>
    <definedName name="FFF_4" localSheetId="3" hidden="1">{"MG-2002-F1",#N/A,FALSE,"PPU-Telemig";"MG-2002-F2",#N/A,FALSE,"PPU-Telemig";"MG-2002-F3",#N/A,FALSE,"PPU-Telemig";"MG-2002-F4",#N/A,FALSE,"PPU-Telemig";"MG-2003-F1",#N/A,FALSE,"PPU-Telemig";"MG-2004-F1",#N/A,FALSE,"PPU-Telemig"}</definedName>
    <definedName name="FFF_4" localSheetId="5" hidden="1">{"MG-2002-F1",#N/A,FALSE,"PPU-Telemig";"MG-2002-F2",#N/A,FALSE,"PPU-Telemig";"MG-2002-F3",#N/A,FALSE,"PPU-Telemig";"MG-2002-F4",#N/A,FALSE,"PPU-Telemig";"MG-2003-F1",#N/A,FALSE,"PPU-Telemig";"MG-2004-F1",#N/A,FALSE,"PPU-Telemig"}</definedName>
    <definedName name="FFF_4" hidden="1">{"MG-2002-F1",#N/A,FALSE,"PPU-Telemig";"MG-2002-F2",#N/A,FALSE,"PPU-Telemig";"MG-2002-F3",#N/A,FALSE,"PPU-Telemig";"MG-2002-F4",#N/A,FALSE,"PPU-Telemig";"MG-2003-F1",#N/A,FALSE,"PPU-Telemig";"MG-2004-F1",#N/A,FALSE,"PPU-Telemig"}</definedName>
    <definedName name="fg" localSheetId="10"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10" hidden="1">{#N/A,#N/A,FALSE,"SumD";#N/A,#N/A,FALSE,"ElecD";#N/A,#N/A,FALSE,"MechD";#N/A,#N/A,FALSE,"GeotD";#N/A,#N/A,FALSE,"PrcsD";#N/A,#N/A,FALSE,"TunnD";#N/A,#N/A,FALSE,"CivlD";#N/A,#N/A,FALSE,"NtwkD";#N/A,#N/A,FALSE,"EstgD";#N/A,#N/A,FALSE,"PEngD"}</definedName>
    <definedName name="fgdfg" localSheetId="3"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10" hidden="1">{#N/A,#N/A,FALSE,"SumG";#N/A,#N/A,FALSE,"ElecG";#N/A,#N/A,FALSE,"MechG";#N/A,#N/A,FALSE,"GeotG";#N/A,#N/A,FALSE,"PrcsG";#N/A,#N/A,FALSE,"TunnG";#N/A,#N/A,FALSE,"CivlG";#N/A,#N/A,FALSE,"NtwkG";#N/A,#N/A,FALSE,"EstgG";#N/A,#N/A,FALSE,"PEngG"}</definedName>
    <definedName name="fgfdg" localSheetId="3"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g" localSheetId="10" hidden="1">{"Monthly6Q",#N/A,FALSE,"0614ESL"}</definedName>
    <definedName name="fgg" localSheetId="3" hidden="1">{"Monthly6Q",#N/A,FALSE,"0614ESL"}</definedName>
    <definedName name="fgg" localSheetId="5" hidden="1">{"Monthly6Q",#N/A,FALSE,"0614ESL"}</definedName>
    <definedName name="fgg" hidden="1">{"Monthly6Q",#N/A,FALSE,"0614ESL"}</definedName>
    <definedName name="fghfg" localSheetId="10" hidden="1">{#N/A,#N/A,FALSE,"SumD";#N/A,#N/A,FALSE,"ElecD";#N/A,#N/A,FALSE,"MechD";#N/A,#N/A,FALSE,"GeotD";#N/A,#N/A,FALSE,"PrcsD";#N/A,#N/A,FALSE,"TunnD";#N/A,#N/A,FALSE,"CivlD";#N/A,#N/A,FALSE,"NtwkD";#N/A,#N/A,FALSE,"EstgD";#N/A,#N/A,FALSE,"PEngD"}</definedName>
    <definedName name="fghfg" localSheetId="3"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 localSheetId="10" hidden="1">{"Monthly6Q",#N/A,FALSE,"0614ESL"}</definedName>
    <definedName name="fh" localSheetId="3" hidden="1">{"Monthly6Q",#N/A,FALSE,"0614ESL"}</definedName>
    <definedName name="fh" localSheetId="5" hidden="1">{"Monthly6Q",#N/A,FALSE,"0614ESL"}</definedName>
    <definedName name="fh" hidden="1">{"Monthly6Q",#N/A,FALSE,"0614ESL"}</definedName>
    <definedName name="fi" hidden="1">#REF!</definedName>
    <definedName name="fia" localSheetId="10" hidden="1">{"Monthly6Q",#N/A,FALSE,"0614ESL"}</definedName>
    <definedName name="fia" localSheetId="3" hidden="1">{"Monthly6Q",#N/A,FALSE,"0614ESL"}</definedName>
    <definedName name="fia" localSheetId="5" hidden="1">{"Monthly6Q",#N/A,FALSE,"0614ESL"}</definedName>
    <definedName name="fia" hidden="1">{"Monthly6Q",#N/A,FALSE,"0614ESL"}</definedName>
    <definedName name="fil" hidden="1">#REF!</definedName>
    <definedName name="fill" hidden="1">#REF!</definedName>
    <definedName name="financial" localSheetId="10" hidden="1">{#N/A,#N/A,FALSE,"Summary";#N/A,#N/A,FALSE,"Projections";#N/A,#N/A,FALSE,"Mkt Mults";#N/A,#N/A,FALSE,"DCF";#N/A,#N/A,FALSE,"Accr Dil";#N/A,#N/A,FALSE,"PIC LBO";#N/A,#N/A,FALSE,"MULT10_4";#N/A,#N/A,FALSE,"CBI LBO"}</definedName>
    <definedName name="financial" localSheetId="3" hidden="1">{#N/A,#N/A,FALSE,"Summary";#N/A,#N/A,FALSE,"Projections";#N/A,#N/A,FALSE,"Mkt Mults";#N/A,#N/A,FALSE,"DCF";#N/A,#N/A,FALSE,"Accr Dil";#N/A,#N/A,FALSE,"PIC LBO";#N/A,#N/A,FALSE,"MULT10_4";#N/A,#N/A,FALSE,"CBI LBO"}</definedName>
    <definedName name="financial" localSheetId="5"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xedoverhead"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lk" localSheetId="10" hidden="1">{"incomemth",#N/A,TRUE,"forecast01";"incpercentmth",#N/A,TRUE,"forecast01";"balancemth",#N/A,TRUE,"forecast01";"cashmth",#N/A,TRUE,"forecast01";"cov2mth",#N/A,TRUE,"forecast01";"prbexp",#N/A,TRUE,"forecast01";"prbcap",#N/A,TRUE,"forecast01";"coalconsultants",#N/A,TRUE,"forecast01";"prbsum",#N/A,TRUE,"forecast01"}</definedName>
    <definedName name="fjlk" localSheetId="3" hidden="1">{"incomemth",#N/A,TRUE,"forecast01";"incpercentmth",#N/A,TRUE,"forecast01";"balancemth",#N/A,TRUE,"forecast01";"cashmth",#N/A,TRUE,"forecast01";"cov2mth",#N/A,TRUE,"forecast01";"prbexp",#N/A,TRUE,"forecast01";"prbcap",#N/A,TRUE,"forecast01";"coalconsultants",#N/A,TRUE,"forecast01";"prbsum",#N/A,TRUE,"forecast01"}</definedName>
    <definedName name="fjlk" localSheetId="5"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AJ" localSheetId="10" hidden="1">{"Monthly6Q",#N/A,FALSE,"0614ESL"}</definedName>
    <definedName name="FKAJ" localSheetId="3" hidden="1">{"Monthly6Q",#N/A,FALSE,"0614ESL"}</definedName>
    <definedName name="FKAJ" localSheetId="5" hidden="1">{"Monthly6Q",#N/A,FALSE,"0614ESL"}</definedName>
    <definedName name="FKAJ" hidden="1">{"Monthly6Q",#N/A,FALSE,"0614ESL"}</definedName>
    <definedName name="fkd" localSheetId="10" hidden="1">{"Monthly6Q",#N/A,FALSE,"0614ESL"}</definedName>
    <definedName name="fkd" localSheetId="3" hidden="1">{"Monthly6Q",#N/A,FALSE,"0614ESL"}</definedName>
    <definedName name="fkd" localSheetId="5" hidden="1">{"Monthly6Q",#N/A,FALSE,"0614ESL"}</definedName>
    <definedName name="fkd" hidden="1">{"Monthly6Q",#N/A,FALSE,"0614ESL"}</definedName>
    <definedName name="FKDA" localSheetId="10" hidden="1">{"Monthly6Q",#N/A,FALSE,"0614ESL"}</definedName>
    <definedName name="FKDA" localSheetId="3" hidden="1">{"Monthly6Q",#N/A,FALSE,"0614ESL"}</definedName>
    <definedName name="FKDA" localSheetId="5" hidden="1">{"Monthly6Q",#N/A,FALSE,"0614ESL"}</definedName>
    <definedName name="FKDA" hidden="1">{"Monthly6Q",#N/A,FALSE,"0614ESL"}</definedName>
    <definedName name="FKJ" localSheetId="10" hidden="1">{"Monthly6Q",#N/A,FALSE,"0614ESL"}</definedName>
    <definedName name="FKJ" localSheetId="3" hidden="1">{"Monthly6Q",#N/A,FALSE,"0614ESL"}</definedName>
    <definedName name="FKJ" localSheetId="5" hidden="1">{"Monthly6Q",#N/A,FALSE,"0614ESL"}</definedName>
    <definedName name="FKJ" hidden="1">{"Monthly6Q",#N/A,FALSE,"0614ESL"}</definedName>
    <definedName name="FLA" localSheetId="10" hidden="1">{"Monthly6Q",#N/A,FALSE,"0614ESL"}</definedName>
    <definedName name="FLA" localSheetId="3" hidden="1">{"Monthly6Q",#N/A,FALSE,"0614ESL"}</definedName>
    <definedName name="FLA" localSheetId="5" hidden="1">{"Monthly6Q",#N/A,FALSE,"0614ESL"}</definedName>
    <definedName name="FLA" hidden="1">{"Monthly6Q",#N/A,FALSE,"0614ESL"}</definedName>
    <definedName name="FLAJ" localSheetId="10" hidden="1">{"Monthly6Q",#N/A,FALSE,"0614ESL"}</definedName>
    <definedName name="FLAJ" localSheetId="3" hidden="1">{"Monthly6Q",#N/A,FALSE,"0614ESL"}</definedName>
    <definedName name="FLAJ" localSheetId="5" hidden="1">{"Monthly6Q",#N/A,FALSE,"0614ESL"}</definedName>
    <definedName name="FLAJ" hidden="1">{"Monthly6Q",#N/A,FALSE,"0614ESL"}</definedName>
    <definedName name="foeajl" localSheetId="10" hidden="1">{"Monthly6Q",#N/A,FALSE,"0614ESL"}</definedName>
    <definedName name="foeajl" localSheetId="3" hidden="1">{"Monthly6Q",#N/A,FALSE,"0614ESL"}</definedName>
    <definedName name="foeajl" localSheetId="5" hidden="1">{"Monthly6Q",#N/A,FALSE,"0614ESL"}</definedName>
    <definedName name="foeajl" hidden="1">{"Monthly6Q",#N/A,FALSE,"0614ESL"}</definedName>
    <definedName name="foj" localSheetId="10" hidden="1">{#N/A,#N/A,FALSE,"94-95";"SAMANDR",#N/A,FALSE,"94-95"}</definedName>
    <definedName name="foj" localSheetId="3" hidden="1">{#N/A,#N/A,FALSE,"94-95";"SAMANDR",#N/A,FALSE,"94-95"}</definedName>
    <definedName name="foj" localSheetId="5" hidden="1">{#N/A,#N/A,FALSE,"94-95";"SAMANDR",#N/A,FALSE,"94-95"}</definedName>
    <definedName name="foj" hidden="1">{#N/A,#N/A,FALSE,"94-95";"SAMANDR",#N/A,FALSE,"94-95"}</definedName>
    <definedName name="foo" localSheetId="10" hidden="1">{"VISTA_1",#N/A,FALSE,"GRAFO"}</definedName>
    <definedName name="foo" localSheetId="3" hidden="1">{"VISTA_1",#N/A,FALSE,"GRAFO"}</definedName>
    <definedName name="foo" localSheetId="5" hidden="1">{"VISTA_1",#N/A,FALSE,"GRAFO"}</definedName>
    <definedName name="foo" hidden="1">{"VISTA_1",#N/A,FALSE,"GRAFO"}</definedName>
    <definedName name="frank" localSheetId="10" hidden="1">{#N/A,#N/A,FALSE,"Spain MKT";#N/A,#N/A,FALSE,"Assumptions";#N/A,#N/A,FALSE,"Adve";#N/A,#N/A,FALSE,"E-Commerce";#N/A,#N/A,FALSE,"Opex";#N/A,#N/A,FALSE,"P&amp;L";#N/A,#N/A,FALSE,"FCF &amp; DCF"}</definedName>
    <definedName name="frank" localSheetId="3" hidden="1">{#N/A,#N/A,FALSE,"Spain MKT";#N/A,#N/A,FALSE,"Assumptions";#N/A,#N/A,FALSE,"Adve";#N/A,#N/A,FALSE,"E-Commerce";#N/A,#N/A,FALSE,"Opex";#N/A,#N/A,FALSE,"P&amp;L";#N/A,#N/A,FALSE,"FCF &amp; DCF"}</definedName>
    <definedName name="frank" localSheetId="5"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C" localSheetId="10" hidden="1">{"'Monthly'!$C$4:$U$31"}</definedName>
    <definedName name="FRC" localSheetId="3" hidden="1">{"'Monthly'!$C$4:$U$31"}</definedName>
    <definedName name="FRC" localSheetId="5" hidden="1">{"'Monthly'!$C$4:$U$31"}</definedName>
    <definedName name="FRC" hidden="1">{"'Monthly'!$C$4:$U$31"}</definedName>
    <definedName name="ＦＲＣ2" localSheetId="10" hidden="1">{"'Monthly'!$C$4:$U$31"}</definedName>
    <definedName name="ＦＲＣ2" localSheetId="3" hidden="1">{"'Monthly'!$C$4:$U$31"}</definedName>
    <definedName name="ＦＲＣ2" localSheetId="5" hidden="1">{"'Monthly'!$C$4:$U$31"}</definedName>
    <definedName name="ＦＲＣ2" hidden="1">{"'Monthly'!$C$4:$U$31"}</definedName>
    <definedName name="freg" localSheetId="10" hidden="1">{"NOPCAPEVA",#N/A,FALSE,"Nopat";"FCFCSTAR",#N/A,FALSE,"FCFVAL";"EVAVL",#N/A,FALSE,"EVAVAL";"LEASE",#N/A,FALSE,"OpLease"}</definedName>
    <definedName name="freg" localSheetId="3" hidden="1">{"NOPCAPEVA",#N/A,FALSE,"Nopat";"FCFCSTAR",#N/A,FALSE,"FCFVAL";"EVAVL",#N/A,FALSE,"EVAVAL";"LEASE",#N/A,FALSE,"OpLease"}</definedName>
    <definedName name="freg" localSheetId="5" hidden="1">{"NOPCAPEVA",#N/A,FALSE,"Nopat";"FCFCSTAR",#N/A,FALSE,"FCFVAL";"EVAVL",#N/A,FALSE,"EVAVAL";"LEASE",#N/A,FALSE,"OpLease"}</definedName>
    <definedName name="freg" hidden="1">{"NOPCAPEVA",#N/A,FALSE,"Nopat";"FCFCSTAR",#N/A,FALSE,"FCFVAL";"EVAVL",#N/A,FALSE,"EVAVAL";"LEASE",#N/A,FALSE,"OpLease"}</definedName>
    <definedName name="fsa" localSheetId="10" hidden="1">{"AnnInc",#N/A,TRUE,"Inc";"QtrInc1",#N/A,TRUE,"Inc";"Balance",#N/A,TRUE,"Bal";"Cflow",#N/A,TRUE,"Cash"}</definedName>
    <definedName name="fsa" localSheetId="3" hidden="1">{"AnnInc",#N/A,TRUE,"Inc";"QtrInc1",#N/A,TRUE,"Inc";"Balance",#N/A,TRUE,"Bal";"Cflow",#N/A,TRUE,"Cash"}</definedName>
    <definedName name="fsa" localSheetId="5" hidden="1">{"AnnInc",#N/A,TRUE,"Inc";"QtrInc1",#N/A,TRUE,"Inc";"Balance",#N/A,TRUE,"Bal";"Cflow",#N/A,TRUE,"Cash"}</definedName>
    <definedName name="fsa" hidden="1">{"AnnInc",#N/A,TRUE,"Inc";"QtrInc1",#N/A,TRUE,"Inc";"Balance",#N/A,TRUE,"Bal";"Cflow",#N/A,TRUE,"Cash"}</definedName>
    <definedName name="FULL" hidden="1">#REF!</definedName>
    <definedName name="fvdzv" hidden="1">#REF!</definedName>
    <definedName name="fwsaf" hidden="1">#REF!</definedName>
    <definedName name="g" hidden="1">#REF!</definedName>
    <definedName name="G_1" localSheetId="10" hidden="1">{"Summary Phased OH",#N/A,FALSE,"Oheads"}</definedName>
    <definedName name="G_1" localSheetId="3" hidden="1">{"Summary Phased OH",#N/A,FALSE,"Oheads"}</definedName>
    <definedName name="G_1" localSheetId="5" hidden="1">{"Summary Phased OH",#N/A,FALSE,"Oheads"}</definedName>
    <definedName name="G_1" hidden="1">{"Summary Phased OH",#N/A,FALSE,"Oheads"}</definedName>
    <definedName name="G_1_1" localSheetId="10" hidden="1">{"Summary Phased OH",#N/A,FALSE,"Oheads"}</definedName>
    <definedName name="G_1_1" localSheetId="3" hidden="1">{"Summary Phased OH",#N/A,FALSE,"Oheads"}</definedName>
    <definedName name="G_1_1" localSheetId="5" hidden="1">{"Summary Phased OH",#N/A,FALSE,"Oheads"}</definedName>
    <definedName name="G_1_1" hidden="1">{"Summary Phased OH",#N/A,FALSE,"Oheads"}</definedName>
    <definedName name="G_2" localSheetId="10" hidden="1">{"Summary Phased OH",#N/A,FALSE,"Oheads"}</definedName>
    <definedName name="G_2" localSheetId="3" hidden="1">{"Summary Phased OH",#N/A,FALSE,"Oheads"}</definedName>
    <definedName name="G_2" localSheetId="5" hidden="1">{"Summary Phased OH",#N/A,FALSE,"Oheads"}</definedName>
    <definedName name="G_2" hidden="1">{"Summary Phased OH",#N/A,FALSE,"Oheads"}</definedName>
    <definedName name="G_2_1" localSheetId="10" hidden="1">{"Summary Phased OH",#N/A,FALSE,"Oheads"}</definedName>
    <definedName name="G_2_1" localSheetId="3" hidden="1">{"Summary Phased OH",#N/A,FALSE,"Oheads"}</definedName>
    <definedName name="G_2_1" localSheetId="5" hidden="1">{"Summary Phased OH",#N/A,FALSE,"Oheads"}</definedName>
    <definedName name="G_2_1" hidden="1">{"Summary Phased OH",#N/A,FALSE,"Oheads"}</definedName>
    <definedName name="G_3" localSheetId="10" hidden="1">{"Summary Phased OH",#N/A,FALSE,"Oheads"}</definedName>
    <definedName name="G_3" localSheetId="3" hidden="1">{"Summary Phased OH",#N/A,FALSE,"Oheads"}</definedName>
    <definedName name="G_3" localSheetId="5" hidden="1">{"Summary Phased OH",#N/A,FALSE,"Oheads"}</definedName>
    <definedName name="G_3" hidden="1">{"Summary Phased OH",#N/A,FALSE,"Oheads"}</definedName>
    <definedName name="G_3_1" localSheetId="10" hidden="1">{"Summary Phased OH",#N/A,FALSE,"Oheads"}</definedName>
    <definedName name="G_3_1" localSheetId="3" hidden="1">{"Summary Phased OH",#N/A,FALSE,"Oheads"}</definedName>
    <definedName name="G_3_1" localSheetId="5" hidden="1">{"Summary Phased OH",#N/A,FALSE,"Oheads"}</definedName>
    <definedName name="G_3_1" hidden="1">{"Summary Phased OH",#N/A,FALSE,"Oheads"}</definedName>
    <definedName name="G_4" localSheetId="10" hidden="1">{"Summary Phased OH",#N/A,FALSE,"Oheads"}</definedName>
    <definedName name="G_4" localSheetId="3" hidden="1">{"Summary Phased OH",#N/A,FALSE,"Oheads"}</definedName>
    <definedName name="G_4" localSheetId="5" hidden="1">{"Summary Phased OH",#N/A,FALSE,"Oheads"}</definedName>
    <definedName name="G_4" hidden="1">{"Summary Phased OH",#N/A,FALSE,"Oheads"}</definedName>
    <definedName name="ga" localSheetId="10" hidden="1">{"NOPCAPEVA",#N/A,FALSE,"Nopat";"FCFCSTAR",#N/A,FALSE,"FCFVAL";"EVAVL",#N/A,FALSE,"EVAVAL";"LEASE",#N/A,FALSE,"OpLease"}</definedName>
    <definedName name="ga" localSheetId="3" hidden="1">{"NOPCAPEVA",#N/A,FALSE,"Nopat";"FCFCSTAR",#N/A,FALSE,"FCFVAL";"EVAVL",#N/A,FALSE,"EVAVAL";"LEASE",#N/A,FALSE,"OpLease"}</definedName>
    <definedName name="ga" localSheetId="5" hidden="1">{"NOPCAPEVA",#N/A,FALSE,"Nopat";"FCFCSTAR",#N/A,FALSE,"FCFVAL";"EVAVL",#N/A,FALSE,"EVAVAL";"LEASE",#N/A,FALSE,"OpLease"}</definedName>
    <definedName name="ga" hidden="1">{"NOPCAPEVA",#N/A,FALSE,"Nopat";"FCFCSTAR",#N/A,FALSE,"FCFVAL";"EVAVL",#N/A,FALSE,"EVAVAL";"LEASE",#N/A,FALSE,"OpLease"}</definedName>
    <definedName name="gaa" localSheetId="10" hidden="1">{"AnnInc",#N/A,TRUE,"Inc";"QtrInc1",#N/A,TRUE,"Inc";"Balance",#N/A,TRUE,"Bal";"Cflow",#N/A,TRUE,"Cash"}</definedName>
    <definedName name="gaa" localSheetId="3" hidden="1">{"AnnInc",#N/A,TRUE,"Inc";"QtrInc1",#N/A,TRUE,"Inc";"Balance",#N/A,TRUE,"Bal";"Cflow",#N/A,TRUE,"Cash"}</definedName>
    <definedName name="gaa" localSheetId="5" hidden="1">{"AnnInc",#N/A,TRUE,"Inc";"QtrInc1",#N/A,TRUE,"Inc";"Balance",#N/A,TRUE,"Bal";"Cflow",#N/A,TRUE,"Cash"}</definedName>
    <definedName name="gaa" hidden="1">{"AnnInc",#N/A,TRUE,"Inc";"QtrInc1",#N/A,TRUE,"Inc";"Balance",#N/A,TRUE,"Bal";"Cflow",#N/A,TRUE,"Cash"}</definedName>
    <definedName name="gadGv" hidden="1">#REF!</definedName>
    <definedName name="gar" localSheetId="10" hidden="1">{"Monthly6Q",#N/A,FALSE,"0614ESL"}</definedName>
    <definedName name="gar" localSheetId="3" hidden="1">{"Monthly6Q",#N/A,FALSE,"0614ESL"}</definedName>
    <definedName name="gar" localSheetId="5" hidden="1">{"Monthly6Q",#N/A,FALSE,"0614ESL"}</definedName>
    <definedName name="gar" hidden="1">{"Monthly6Q",#N/A,FALSE,"0614ESL"}</definedName>
    <definedName name="gea" localSheetId="10" hidden="1">{"NOPCAPEVA",#N/A,FALSE,"Nopat";"FCFCSTAR",#N/A,FALSE,"FCFVAL";"EVAVL",#N/A,FALSE,"EVAVAL";"LEASE",#N/A,FALSE,"OpLease"}</definedName>
    <definedName name="gea" localSheetId="3" hidden="1">{"NOPCAPEVA",#N/A,FALSE,"Nopat";"FCFCSTAR",#N/A,FALSE,"FCFVAL";"EVAVL",#N/A,FALSE,"EVAVAL";"LEASE",#N/A,FALSE,"OpLease"}</definedName>
    <definedName name="gea" localSheetId="5" hidden="1">{"NOPCAPEVA",#N/A,FALSE,"Nopat";"FCFCSTAR",#N/A,FALSE,"FCFVAL";"EVAVL",#N/A,FALSE,"EVAVAL";"LEASE",#N/A,FALSE,"OpLease"}</definedName>
    <definedName name="gea" hidden="1">{"NOPCAPEVA",#N/A,FALSE,"Nopat";"FCFCSTAR",#N/A,FALSE,"FCFVAL";"EVAVL",#N/A,FALSE,"EVAVAL";"LEASE",#N/A,FALSE,"OpLease"}</definedName>
    <definedName name="geaeadd" localSheetId="10" hidden="1">{"AnnInc",#N/A,TRUE,"Inc";"QtrInc1",#N/A,TRUE,"Inc";"Balance",#N/A,TRUE,"Bal";"Cflow",#N/A,TRUE,"Cash"}</definedName>
    <definedName name="geaeadd" localSheetId="3" hidden="1">{"AnnInc",#N/A,TRUE,"Inc";"QtrInc1",#N/A,TRUE,"Inc";"Balance",#N/A,TRUE,"Bal";"Cflow",#N/A,TRUE,"Cash"}</definedName>
    <definedName name="geaeadd" localSheetId="5" hidden="1">{"AnnInc",#N/A,TRUE,"Inc";"QtrInc1",#N/A,TRUE,"Inc";"Balance",#N/A,TRUE,"Bal";"Cflow",#N/A,TRUE,"Cash"}</definedName>
    <definedName name="geaeadd" hidden="1">{"AnnInc",#N/A,TRUE,"Inc";"QtrInc1",#N/A,TRUE,"Inc";"Balance",#N/A,TRUE,"Bal";"Cflow",#N/A,TRUE,"Cash"}</definedName>
    <definedName name="geda" localSheetId="10" hidden="1">{"AnnInc",#N/A,TRUE,"Inc";"QtrInc1",#N/A,TRUE,"Inc";"Balance",#N/A,TRUE,"Bal";"Cflow",#N/A,TRUE,"Cash"}</definedName>
    <definedName name="geda" localSheetId="3" hidden="1">{"AnnInc",#N/A,TRUE,"Inc";"QtrInc1",#N/A,TRUE,"Inc";"Balance",#N/A,TRUE,"Bal";"Cflow",#N/A,TRUE,"Cash"}</definedName>
    <definedName name="geda" localSheetId="5" hidden="1">{"AnnInc",#N/A,TRUE,"Inc";"QtrInc1",#N/A,TRUE,"Inc";"Balance",#N/A,TRUE,"Bal";"Cflow",#N/A,TRUE,"Cash"}</definedName>
    <definedName name="geda" hidden="1">{"AnnInc",#N/A,TRUE,"Inc";"QtrInc1",#N/A,TRUE,"Inc";"Balance",#N/A,TRUE,"Bal";"Cflow",#N/A,TRUE,"Cash"}</definedName>
    <definedName name="geral" localSheetId="10" hidden="1">{"MG-2002-F1",#N/A,FALSE,"PPU-Telemig";"MG-2002-F2",#N/A,FALSE,"PPU-Telemig";"MG-2002-F3",#N/A,FALSE,"PPU-Telemig";"MG-2002-F4",#N/A,FALSE,"PPU-Telemig";"MG-2003-F1",#N/A,FALSE,"PPU-Telemig";"MG-2004-F1",#N/A,FALSE,"PPU-Telemig"}</definedName>
    <definedName name="geral" localSheetId="3" hidden="1">{"MG-2002-F1",#N/A,FALSE,"PPU-Telemig";"MG-2002-F2",#N/A,FALSE,"PPU-Telemig";"MG-2002-F3",#N/A,FALSE,"PPU-Telemig";"MG-2002-F4",#N/A,FALSE,"PPU-Telemig";"MG-2003-F1",#N/A,FALSE,"PPU-Telemig";"MG-2004-F1",#N/A,FALSE,"PPU-Telemig"}</definedName>
    <definedName name="geral" localSheetId="5"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al_1" localSheetId="10" hidden="1">{"MG-2002-F1",#N/A,FALSE,"PPU-Telemig";"MG-2002-F2",#N/A,FALSE,"PPU-Telemig";"MG-2002-F3",#N/A,FALSE,"PPU-Telemig";"MG-2002-F4",#N/A,FALSE,"PPU-Telemig";"MG-2003-F1",#N/A,FALSE,"PPU-Telemig";"MG-2004-F1",#N/A,FALSE,"PPU-Telemig"}</definedName>
    <definedName name="geral_1" localSheetId="3" hidden="1">{"MG-2002-F1",#N/A,FALSE,"PPU-Telemig";"MG-2002-F2",#N/A,FALSE,"PPU-Telemig";"MG-2002-F3",#N/A,FALSE,"PPU-Telemig";"MG-2002-F4",#N/A,FALSE,"PPU-Telemig";"MG-2003-F1",#N/A,FALSE,"PPU-Telemig";"MG-2004-F1",#N/A,FALSE,"PPU-Telemig"}</definedName>
    <definedName name="geral_1" localSheetId="5" hidden="1">{"MG-2002-F1",#N/A,FALSE,"PPU-Telemig";"MG-2002-F2",#N/A,FALSE,"PPU-Telemig";"MG-2002-F3",#N/A,FALSE,"PPU-Telemig";"MG-2002-F4",#N/A,FALSE,"PPU-Telemig";"MG-2003-F1",#N/A,FALSE,"PPU-Telemig";"MG-2004-F1",#N/A,FALSE,"PPU-Telemig"}</definedName>
    <definedName name="geral_1" hidden="1">{"MG-2002-F1",#N/A,FALSE,"PPU-Telemig";"MG-2002-F2",#N/A,FALSE,"PPU-Telemig";"MG-2002-F3",#N/A,FALSE,"PPU-Telemig";"MG-2002-F4",#N/A,FALSE,"PPU-Telemig";"MG-2003-F1",#N/A,FALSE,"PPU-Telemig";"MG-2004-F1",#N/A,FALSE,"PPU-Telemig"}</definedName>
    <definedName name="geral_2" localSheetId="10" hidden="1">{"MG-2002-F1",#N/A,FALSE,"PPU-Telemig";"MG-2002-F2",#N/A,FALSE,"PPU-Telemig";"MG-2002-F3",#N/A,FALSE,"PPU-Telemig";"MG-2002-F4",#N/A,FALSE,"PPU-Telemig";"MG-2003-F1",#N/A,FALSE,"PPU-Telemig";"MG-2004-F1",#N/A,FALSE,"PPU-Telemig"}</definedName>
    <definedName name="geral_2" localSheetId="3" hidden="1">{"MG-2002-F1",#N/A,FALSE,"PPU-Telemig";"MG-2002-F2",#N/A,FALSE,"PPU-Telemig";"MG-2002-F3",#N/A,FALSE,"PPU-Telemig";"MG-2002-F4",#N/A,FALSE,"PPU-Telemig";"MG-2003-F1",#N/A,FALSE,"PPU-Telemig";"MG-2004-F1",#N/A,FALSE,"PPU-Telemig"}</definedName>
    <definedName name="geral_2" localSheetId="5" hidden="1">{"MG-2002-F1",#N/A,FALSE,"PPU-Telemig";"MG-2002-F2",#N/A,FALSE,"PPU-Telemig";"MG-2002-F3",#N/A,FALSE,"PPU-Telemig";"MG-2002-F4",#N/A,FALSE,"PPU-Telemig";"MG-2003-F1",#N/A,FALSE,"PPU-Telemig";"MG-2004-F1",#N/A,FALSE,"PPU-Telemig"}</definedName>
    <definedName name="geral_2" hidden="1">{"MG-2002-F1",#N/A,FALSE,"PPU-Telemig";"MG-2002-F2",#N/A,FALSE,"PPU-Telemig";"MG-2002-F3",#N/A,FALSE,"PPU-Telemig";"MG-2002-F4",#N/A,FALSE,"PPU-Telemig";"MG-2003-F1",#N/A,FALSE,"PPU-Telemig";"MG-2004-F1",#N/A,FALSE,"PPU-Telemig"}</definedName>
    <definedName name="geral_3" localSheetId="10" hidden="1">{"MG-2002-F1",#N/A,FALSE,"PPU-Telemig";"MG-2002-F2",#N/A,FALSE,"PPU-Telemig";"MG-2002-F3",#N/A,FALSE,"PPU-Telemig";"MG-2002-F4",#N/A,FALSE,"PPU-Telemig";"MG-2003-F1",#N/A,FALSE,"PPU-Telemig";"MG-2004-F1",#N/A,FALSE,"PPU-Telemig"}</definedName>
    <definedName name="geral_3" localSheetId="3" hidden="1">{"MG-2002-F1",#N/A,FALSE,"PPU-Telemig";"MG-2002-F2",#N/A,FALSE,"PPU-Telemig";"MG-2002-F3",#N/A,FALSE,"PPU-Telemig";"MG-2002-F4",#N/A,FALSE,"PPU-Telemig";"MG-2003-F1",#N/A,FALSE,"PPU-Telemig";"MG-2004-F1",#N/A,FALSE,"PPU-Telemig"}</definedName>
    <definedName name="geral_3" localSheetId="5" hidden="1">{"MG-2002-F1",#N/A,FALSE,"PPU-Telemig";"MG-2002-F2",#N/A,FALSE,"PPU-Telemig";"MG-2002-F3",#N/A,FALSE,"PPU-Telemig";"MG-2002-F4",#N/A,FALSE,"PPU-Telemig";"MG-2003-F1",#N/A,FALSE,"PPU-Telemig";"MG-2004-F1",#N/A,FALSE,"PPU-Telemig"}</definedName>
    <definedName name="geral_3" hidden="1">{"MG-2002-F1",#N/A,FALSE,"PPU-Telemig";"MG-2002-F2",#N/A,FALSE,"PPU-Telemig";"MG-2002-F3",#N/A,FALSE,"PPU-Telemig";"MG-2002-F4",#N/A,FALSE,"PPU-Telemig";"MG-2003-F1",#N/A,FALSE,"PPU-Telemig";"MG-2004-F1",#N/A,FALSE,"PPU-Telemig"}</definedName>
    <definedName name="geral_4" localSheetId="10" hidden="1">{"MG-2002-F1",#N/A,FALSE,"PPU-Telemig";"MG-2002-F2",#N/A,FALSE,"PPU-Telemig";"MG-2002-F3",#N/A,FALSE,"PPU-Telemig";"MG-2002-F4",#N/A,FALSE,"PPU-Telemig";"MG-2003-F1",#N/A,FALSE,"PPU-Telemig";"MG-2004-F1",#N/A,FALSE,"PPU-Telemig"}</definedName>
    <definedName name="geral_4" localSheetId="3" hidden="1">{"MG-2002-F1",#N/A,FALSE,"PPU-Telemig";"MG-2002-F2",#N/A,FALSE,"PPU-Telemig";"MG-2002-F3",#N/A,FALSE,"PPU-Telemig";"MG-2002-F4",#N/A,FALSE,"PPU-Telemig";"MG-2003-F1",#N/A,FALSE,"PPU-Telemig";"MG-2004-F1",#N/A,FALSE,"PPU-Telemig"}</definedName>
    <definedName name="geral_4" localSheetId="5" hidden="1">{"MG-2002-F1",#N/A,FALSE,"PPU-Telemig";"MG-2002-F2",#N/A,FALSE,"PPU-Telemig";"MG-2002-F3",#N/A,FALSE,"PPU-Telemig";"MG-2002-F4",#N/A,FALSE,"PPU-Telemig";"MG-2003-F1",#N/A,FALSE,"PPU-Telemig";"MG-2004-F1",#N/A,FALSE,"PPU-Telemig"}</definedName>
    <definedName name="geral_4" hidden="1">{"MG-2002-F1",#N/A,FALSE,"PPU-Telemig";"MG-2002-F2",#N/A,FALSE,"PPU-Telemig";"MG-2002-F3",#N/A,FALSE,"PPU-Telemig";"MG-2002-F4",#N/A,FALSE,"PPU-Telemig";"MG-2003-F1",#N/A,FALSE,"PPU-Telemig";"MG-2004-F1",#N/A,FALSE,"PPU-Telemig"}</definedName>
    <definedName name="gesaa" localSheetId="10" hidden="1">{"NOPCAPEVA",#N/A,FALSE,"Nopat";"FCFCSTAR",#N/A,FALSE,"FCFVAL";"EVAVL",#N/A,FALSE,"EVAVAL";"LEASE",#N/A,FALSE,"OpLease"}</definedName>
    <definedName name="gesaa" localSheetId="3" hidden="1">{"NOPCAPEVA",#N/A,FALSE,"Nopat";"FCFCSTAR",#N/A,FALSE,"FCFVAL";"EVAVL",#N/A,FALSE,"EVAVAL";"LEASE",#N/A,FALSE,"OpLease"}</definedName>
    <definedName name="gesaa" localSheetId="5" hidden="1">{"NOPCAPEVA",#N/A,FALSE,"Nopat";"FCFCSTAR",#N/A,FALSE,"FCFVAL";"EVAVL",#N/A,FALSE,"EVAVAL";"LEASE",#N/A,FALSE,"OpLease"}</definedName>
    <definedName name="gesaa" hidden="1">{"NOPCAPEVA",#N/A,FALSE,"Nopat";"FCFCSTAR",#N/A,FALSE,"FCFVAL";"EVAVL",#N/A,FALSE,"EVAVAL";"LEASE",#N/A,FALSE,"OpLease"}</definedName>
    <definedName name="gf" localSheetId="10" hidden="1">{"incomemth",#N/A,TRUE,"forecast00";"incomepercentmth",#N/A,TRUE,"forecast00";"balancemth",#N/A,TRUE,"forecast00";"cashmth",#N/A,TRUE,"forecast00";"covenantmth",#N/A,TRUE,"forecast00"}</definedName>
    <definedName name="gf" localSheetId="3" hidden="1">{"incomemth",#N/A,TRUE,"forecast00";"incomepercentmth",#N/A,TRUE,"forecast00";"balancemth",#N/A,TRUE,"forecast00";"cashmth",#N/A,TRUE,"forecast00";"covenantmth",#N/A,TRUE,"forecast00"}</definedName>
    <definedName name="gf" localSheetId="5" hidden="1">{"incomemth",#N/A,TRUE,"forecast00";"incomepercentmth",#N/A,TRUE,"forecast00";"balancemth",#N/A,TRUE,"forecast00";"cashmth",#N/A,TRUE,"forecast00";"covenantmth",#N/A,TRUE,"forecast00"}</definedName>
    <definedName name="gf" hidden="1">{"incomemth",#N/A,TRUE,"forecast00";"incomepercentmth",#N/A,TRUE,"forecast00";"balancemth",#N/A,TRUE,"forecast00";"cashmth",#N/A,TRUE,"forecast00";"covenantmth",#N/A,TRUE,"forecast00"}</definedName>
    <definedName name="gfadds" hidden="1">#REF!</definedName>
    <definedName name="gfae" localSheetId="10" hidden="1">{"NOPCAPEVA",#N/A,FALSE,"Nopat";"FCFCSTAR",#N/A,FALSE,"FCFVAL";"EVAVL",#N/A,FALSE,"EVAVAL";"LEASE",#N/A,FALSE,"OpLease"}</definedName>
    <definedName name="gfae" localSheetId="3" hidden="1">{"NOPCAPEVA",#N/A,FALSE,"Nopat";"FCFCSTAR",#N/A,FALSE,"FCFVAL";"EVAVL",#N/A,FALSE,"EVAVAL";"LEASE",#N/A,FALSE,"OpLease"}</definedName>
    <definedName name="gfae" localSheetId="5" hidden="1">{"NOPCAPEVA",#N/A,FALSE,"Nopat";"FCFCSTAR",#N/A,FALSE,"FCFVAL";"EVAVL",#N/A,FALSE,"EVAVAL";"LEASE",#N/A,FALSE,"OpLease"}</definedName>
    <definedName name="gfae" hidden="1">{"NOPCAPEVA",#N/A,FALSE,"Nopat";"FCFCSTAR",#N/A,FALSE,"FCFVAL";"EVAVL",#N/A,FALSE,"EVAVAL";"LEASE",#N/A,FALSE,"OpLease"}</definedName>
    <definedName name="gfdagd" hidden="1">#REF!</definedName>
    <definedName name="gfdf" hidden="1">#REF!</definedName>
    <definedName name="gfdgfdg" localSheetId="10" hidden="1">{#N/A,#N/A,FALSE,"SumD";#N/A,#N/A,FALSE,"ElecD";#N/A,#N/A,FALSE,"MechD";#N/A,#N/A,FALSE,"GeotD";#N/A,#N/A,FALSE,"PrcsD";#N/A,#N/A,FALSE,"TunnD";#N/A,#N/A,FALSE,"CivlD";#N/A,#N/A,FALSE,"NtwkD";#N/A,#N/A,FALSE,"EstgD";#N/A,#N/A,FALSE,"PEngD"}</definedName>
    <definedName name="gfdgfdg" localSheetId="3"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dzaad" hidden="1">#REF!</definedName>
    <definedName name="gfgfgfgfg" localSheetId="10" hidden="1">{#N/A,#N/A,FALSE,"SumD";#N/A,#N/A,FALSE,"ElecD";#N/A,#N/A,FALSE,"MechD";#N/A,#N/A,FALSE,"GeotD";#N/A,#N/A,FALSE,"PrcsD";#N/A,#N/A,FALSE,"TunnD";#N/A,#N/A,FALSE,"CivlD";#N/A,#N/A,FALSE,"NtwkD";#N/A,#N/A,FALSE,"EstgD";#N/A,#N/A,FALSE,"PEngD"}</definedName>
    <definedName name="gfgfgfgfg" localSheetId="3"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10" hidden="1">{#N/A,#N/A,FALSE,"SumG";#N/A,#N/A,FALSE,"ElecG";#N/A,#N/A,FALSE,"MechG";#N/A,#N/A,FALSE,"GeotG";#N/A,#N/A,FALSE,"PrcsG";#N/A,#N/A,FALSE,"TunnG";#N/A,#N/A,FALSE,"CivlG";#N/A,#N/A,FALSE,"NtwkG";#N/A,#N/A,FALSE,"EstgG";#N/A,#N/A,FALSE,"PEngG"}</definedName>
    <definedName name="gfgfgfgss" localSheetId="3"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ie" localSheetId="10" hidden="1">{"bs",#N/A,FALSE,"SCF"}</definedName>
    <definedName name="gfie" localSheetId="3" hidden="1">{"bs",#N/A,FALSE,"SCF"}</definedName>
    <definedName name="gfie" localSheetId="5" hidden="1">{"bs",#N/A,FALSE,"SCF"}</definedName>
    <definedName name="gfie" hidden="1">{"bs",#N/A,FALSE,"SCF"}</definedName>
    <definedName name="gfs" localSheetId="10" hidden="1">{"NOPCAPEVA",#N/A,FALSE,"Nopat";"FCFCSTAR",#N/A,FALSE,"FCFVAL";"EVAVL",#N/A,FALSE,"EVAVAL";"LEASE",#N/A,FALSE,"OpLease"}</definedName>
    <definedName name="gfs" localSheetId="3" hidden="1">{"NOPCAPEVA",#N/A,FALSE,"Nopat";"FCFCSTAR",#N/A,FALSE,"FCFVAL";"EVAVL",#N/A,FALSE,"EVAVAL";"LEASE",#N/A,FALSE,"OpLease"}</definedName>
    <definedName name="gfs" localSheetId="5" hidden="1">{"NOPCAPEVA",#N/A,FALSE,"Nopat";"FCFCSTAR",#N/A,FALSE,"FCFVAL";"EVAVL",#N/A,FALSE,"EVAVAL";"LEASE",#N/A,FALSE,"OpLease"}</definedName>
    <definedName name="gfs" hidden="1">{"NOPCAPEVA",#N/A,FALSE,"Nopat";"FCFCSTAR",#N/A,FALSE,"FCFVAL";"EVAVL",#N/A,FALSE,"EVAVAL";"LEASE",#N/A,FALSE,"OpLease"}</definedName>
    <definedName name="gg" hidden="1">#REF!</definedName>
    <definedName name="ggg" hidden="1">#REF!</definedName>
    <definedName name="ggge" hidden="1">#REF!</definedName>
    <definedName name="gggg" localSheetId="10" hidden="1">{#N/A,#N/A,FALSE,"SumD";#N/A,#N/A,FALSE,"ElecD";#N/A,#N/A,FALSE,"MechD";#N/A,#N/A,FALSE,"GeotD";#N/A,#N/A,FALSE,"PrcsD";#N/A,#N/A,FALSE,"TunnD";#N/A,#N/A,FALSE,"CivlD";#N/A,#N/A,FALSE,"NtwkD";#N/A,#N/A,FALSE,"EstgD";#N/A,#N/A,FALSE,"PEngD"}</definedName>
    <definedName name="gggg" localSheetId="3"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a" localSheetId="10" hidden="1">{"NOPCAPEVA",#N/A,FALSE,"Nopat";"FCFCSTAR",#N/A,FALSE,"FCFVAL";"EVAVL",#N/A,FALSE,"EVAVAL";"LEASE",#N/A,FALSE,"OpLease"}</definedName>
    <definedName name="gha" localSheetId="3" hidden="1">{"NOPCAPEVA",#N/A,FALSE,"Nopat";"FCFCSTAR",#N/A,FALSE,"FCFVAL";"EVAVL",#N/A,FALSE,"EVAVAL";"LEASE",#N/A,FALSE,"OpLease"}</definedName>
    <definedName name="gha" localSheetId="5" hidden="1">{"NOPCAPEVA",#N/A,FALSE,"Nopat";"FCFCSTAR",#N/A,FALSE,"FCFVAL";"EVAVL",#N/A,FALSE,"EVAVAL";"LEASE",#N/A,FALSE,"OpLease"}</definedName>
    <definedName name="gha" hidden="1">{"NOPCAPEVA",#N/A,FALSE,"Nopat";"FCFCSTAR",#N/A,FALSE,"FCFVAL";"EVAVL",#N/A,FALSE,"EVAVAL";"LEASE",#N/A,FALSE,"OpLease"}</definedName>
    <definedName name="ghggg" localSheetId="10" hidden="1">{#N/A,#N/A,FALSE,"SumG";#N/A,#N/A,FALSE,"ElecG";#N/A,#N/A,FALSE,"MechG";#N/A,#N/A,FALSE,"GeotG";#N/A,#N/A,FALSE,"PrcsG";#N/A,#N/A,FALSE,"TunnG";#N/A,#N/A,FALSE,"CivlG";#N/A,#N/A,FALSE,"NtwkG";#N/A,#N/A,FALSE,"EstgG";#N/A,#N/A,FALSE,"PEngG"}</definedName>
    <definedName name="ghggg" localSheetId="3"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IR" localSheetId="10" hidden="1">{"Monthly6Q",#N/A,FALSE,"0614ESL"}</definedName>
    <definedName name="GIR" localSheetId="3" hidden="1">{"Monthly6Q",#N/A,FALSE,"0614ESL"}</definedName>
    <definedName name="GIR" localSheetId="5" hidden="1">{"Monthly6Q",#N/A,FALSE,"0614ESL"}</definedName>
    <definedName name="GIR" hidden="1">{"Monthly6Q",#N/A,FALSE,"0614ESL"}</definedName>
    <definedName name="gkakjhk" localSheetId="10" hidden="1">{"Monthly6Q",#N/A,FALSE,"0614ESL"}</definedName>
    <definedName name="gkakjhk" localSheetId="3" hidden="1">{"Monthly6Q",#N/A,FALSE,"0614ESL"}</definedName>
    <definedName name="gkakjhk" localSheetId="5" hidden="1">{"Monthly6Q",#N/A,FALSE,"0614ESL"}</definedName>
    <definedName name="gkakjhk" hidden="1">{"Monthly6Q",#N/A,FALSE,"0614ESL"}</definedName>
    <definedName name="GKRJ" localSheetId="10" hidden="1">{"Monthly6Q",#N/A,FALSE,"0614ESL"}</definedName>
    <definedName name="GKRJ" localSheetId="3" hidden="1">{"Monthly6Q",#N/A,FALSE,"0614ESL"}</definedName>
    <definedName name="GKRJ" localSheetId="5" hidden="1">{"Monthly6Q",#N/A,FALSE,"0614ESL"}</definedName>
    <definedName name="GKRJ" hidden="1">{"Monthly6Q",#N/A,FALSE,"0614ESL"}</definedName>
    <definedName name="glej" localSheetId="10" hidden="1">{"Monthly6Q",#N/A,FALSE,"0614ESL"}</definedName>
    <definedName name="glej" localSheetId="3" hidden="1">{"Monthly6Q",#N/A,FALSE,"0614ESL"}</definedName>
    <definedName name="glej" localSheetId="5" hidden="1">{"Monthly6Q",#N/A,FALSE,"0614ESL"}</definedName>
    <definedName name="glej" hidden="1">{"Monthly6Q",#N/A,FALSE,"0614ESL"}</definedName>
    <definedName name="gll" localSheetId="10" hidden="1">{"Monthly6Q",#N/A,FALSE,"0614ESL"}</definedName>
    <definedName name="gll" localSheetId="3" hidden="1">{"Monthly6Q",#N/A,FALSE,"0614ESL"}</definedName>
    <definedName name="gll" localSheetId="5" hidden="1">{"Monthly6Q",#N/A,FALSE,"0614ESL"}</definedName>
    <definedName name="gll" hidden="1">{"Monthly6Q",#N/A,FALSE,"0614ESL"}</definedName>
    <definedName name="gnf" localSheetId="10" hidden="1">{"Monthly6Q",#N/A,FALSE,"0614ESL"}</definedName>
    <definedName name="gnf" localSheetId="3" hidden="1">{"Monthly6Q",#N/A,FALSE,"0614ESL"}</definedName>
    <definedName name="gnf" localSheetId="5" hidden="1">{"Monthly6Q",#N/A,FALSE,"0614ESL"}</definedName>
    <definedName name="gnf" hidden="1">{"Monthly6Q",#N/A,FALSE,"0614ESL"}</definedName>
    <definedName name="gns"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aej" localSheetId="10" hidden="1">{"Monthly6Q",#N/A,FALSE,"0614ESL"}</definedName>
    <definedName name="goaej" localSheetId="3" hidden="1">{"Monthly6Q",#N/A,FALSE,"0614ESL"}</definedName>
    <definedName name="goaej" localSheetId="5" hidden="1">{"Monthly6Q",#N/A,FALSE,"0614ESL"}</definedName>
    <definedName name="goaej" hidden="1">{"Monthly6Q",#N/A,FALSE,"0614ESL"}</definedName>
    <definedName name="gojr" localSheetId="10" hidden="1">{"Monthly6Q",#N/A,FALSE,"0614ESL"}</definedName>
    <definedName name="gojr" localSheetId="3" hidden="1">{"Monthly6Q",#N/A,FALSE,"0614ESL"}</definedName>
    <definedName name="gojr" localSheetId="5" hidden="1">{"Monthly6Q",#N/A,FALSE,"0614ESL"}</definedName>
    <definedName name="gojr" hidden="1">{"Monthly6Q",#N/A,FALSE,"0614ESL"}</definedName>
    <definedName name="GOR" localSheetId="10" hidden="1">{"Monthly6Q",#N/A,FALSE,"0614ESL"}</definedName>
    <definedName name="GOR" localSheetId="3" hidden="1">{"Monthly6Q",#N/A,FALSE,"0614ESL"}</definedName>
    <definedName name="GOR" localSheetId="5" hidden="1">{"Monthly6Q",#N/A,FALSE,"0614ESL"}</definedName>
    <definedName name="GOR" hidden="1">{"Monthly6Q",#N/A,FALSE,"0614ESL"}</definedName>
    <definedName name="gr" localSheetId="10" hidden="1">{"Monthly6Q",#N/A,FALSE,"0614ESL"}</definedName>
    <definedName name="gr" localSheetId="3" hidden="1">{"Monthly6Q",#N/A,FALSE,"0614ESL"}</definedName>
    <definedName name="gr" localSheetId="5" hidden="1">{"Monthly6Q",#N/A,FALSE,"0614ESL"}</definedName>
    <definedName name="gr" hidden="1">{"Monthly6Q",#N/A,FALSE,"0614ESL"}</definedName>
    <definedName name="grab" hidden="1">#REF!</definedName>
    <definedName name="Graph" localSheetId="10" hidden="1">{"'1-TheatreBkgs'!$A$1:$L$102"}</definedName>
    <definedName name="Graph" localSheetId="3" hidden="1">{"'1-TheatreBkgs'!$A$1:$L$102"}</definedName>
    <definedName name="Graph" localSheetId="5" hidden="1">{"'1-TheatreBkgs'!$A$1:$L$102"}</definedName>
    <definedName name="Graph" hidden="1">{"'1-TheatreBkgs'!$A$1:$L$102"}</definedName>
    <definedName name="Graph_1" localSheetId="10" hidden="1">{"'1-TheatreBkgs'!$A$1:$L$102"}</definedName>
    <definedName name="Graph_1" localSheetId="3" hidden="1">{"'1-TheatreBkgs'!$A$1:$L$102"}</definedName>
    <definedName name="Graph_1" localSheetId="5" hidden="1">{"'1-TheatreBkgs'!$A$1:$L$102"}</definedName>
    <definedName name="Graph_1" hidden="1">{"'1-TheatreBkgs'!$A$1:$L$102"}</definedName>
    <definedName name="Graph_1_1" localSheetId="10" hidden="1">{"'1-TheatreBkgs'!$A$1:$L$102"}</definedName>
    <definedName name="Graph_1_1" localSheetId="3" hidden="1">{"'1-TheatreBkgs'!$A$1:$L$102"}</definedName>
    <definedName name="Graph_1_1" localSheetId="5" hidden="1">{"'1-TheatreBkgs'!$A$1:$L$102"}</definedName>
    <definedName name="Graph_1_1" hidden="1">{"'1-TheatreBkgs'!$A$1:$L$102"}</definedName>
    <definedName name="Graph_2" localSheetId="10" hidden="1">{"'1-TheatreBkgs'!$A$1:$L$102"}</definedName>
    <definedName name="Graph_2" localSheetId="3" hidden="1">{"'1-TheatreBkgs'!$A$1:$L$102"}</definedName>
    <definedName name="Graph_2" localSheetId="5" hidden="1">{"'1-TheatreBkgs'!$A$1:$L$102"}</definedName>
    <definedName name="Graph_2" hidden="1">{"'1-TheatreBkgs'!$A$1:$L$102"}</definedName>
    <definedName name="Graph_2_1" localSheetId="10" hidden="1">{"'1-TheatreBkgs'!$A$1:$L$102"}</definedName>
    <definedName name="Graph_2_1" localSheetId="3" hidden="1">{"'1-TheatreBkgs'!$A$1:$L$102"}</definedName>
    <definedName name="Graph_2_1" localSheetId="5" hidden="1">{"'1-TheatreBkgs'!$A$1:$L$102"}</definedName>
    <definedName name="Graph_2_1" hidden="1">{"'1-TheatreBkgs'!$A$1:$L$102"}</definedName>
    <definedName name="Graph_3" localSheetId="10" hidden="1">{"'1-TheatreBkgs'!$A$1:$L$102"}</definedName>
    <definedName name="Graph_3" localSheetId="3" hidden="1">{"'1-TheatreBkgs'!$A$1:$L$102"}</definedName>
    <definedName name="Graph_3" localSheetId="5" hidden="1">{"'1-TheatreBkgs'!$A$1:$L$102"}</definedName>
    <definedName name="Graph_3" hidden="1">{"'1-TheatreBkgs'!$A$1:$L$102"}</definedName>
    <definedName name="Graph_3_1" localSheetId="10" hidden="1">{"'1-TheatreBkgs'!$A$1:$L$102"}</definedName>
    <definedName name="Graph_3_1" localSheetId="3" hidden="1">{"'1-TheatreBkgs'!$A$1:$L$102"}</definedName>
    <definedName name="Graph_3_1" localSheetId="5" hidden="1">{"'1-TheatreBkgs'!$A$1:$L$102"}</definedName>
    <definedName name="Graph_3_1" hidden="1">{"'1-TheatreBkgs'!$A$1:$L$102"}</definedName>
    <definedName name="Graph_4" localSheetId="10" hidden="1">{"'1-TheatreBkgs'!$A$1:$L$102"}</definedName>
    <definedName name="Graph_4" localSheetId="3" hidden="1">{"'1-TheatreBkgs'!$A$1:$L$102"}</definedName>
    <definedName name="Graph_4" localSheetId="5" hidden="1">{"'1-TheatreBkgs'!$A$1:$L$102"}</definedName>
    <definedName name="Graph_4" hidden="1">{"'1-TheatreBkgs'!$A$1:$L$102"}</definedName>
    <definedName name="graphb" hidden="1">#REF!</definedName>
    <definedName name="grd" localSheetId="10" hidden="1">{"AnnInc",#N/A,TRUE,"Inc";"QtrInc1",#N/A,TRUE,"Inc";"Balance",#N/A,TRUE,"Bal";"Cflow",#N/A,TRUE,"Cash"}</definedName>
    <definedName name="grd" localSheetId="3" hidden="1">{"AnnInc",#N/A,TRUE,"Inc";"QtrInc1",#N/A,TRUE,"Inc";"Balance",#N/A,TRUE,"Bal";"Cflow",#N/A,TRUE,"Cash"}</definedName>
    <definedName name="grd" localSheetId="5" hidden="1">{"AnnInc",#N/A,TRUE,"Inc";"QtrInc1",#N/A,TRUE,"Inc";"Balance",#N/A,TRUE,"Bal";"Cflow",#N/A,TRUE,"Cash"}</definedName>
    <definedName name="grd" hidden="1">{"AnnInc",#N/A,TRUE,"Inc";"QtrInc1",#N/A,TRUE,"Inc";"Balance",#N/A,TRUE,"Bal";"Cflow",#N/A,TRUE,"Cash"}</definedName>
    <definedName name="greaedfd" localSheetId="10" hidden="1">{"AnnInc",#N/A,TRUE,"Inc";"QtrInc1",#N/A,TRUE,"Inc";"Balance",#N/A,TRUE,"Bal";"Cflow",#N/A,TRUE,"Cash"}</definedName>
    <definedName name="greaedfd" localSheetId="3" hidden="1">{"AnnInc",#N/A,TRUE,"Inc";"QtrInc1",#N/A,TRUE,"Inc";"Balance",#N/A,TRUE,"Bal";"Cflow",#N/A,TRUE,"Cash"}</definedName>
    <definedName name="greaedfd" localSheetId="5" hidden="1">{"AnnInc",#N/A,TRUE,"Inc";"QtrInc1",#N/A,TRUE,"Inc";"Balance",#N/A,TRUE,"Bal";"Cflow",#N/A,TRUE,"Cash"}</definedName>
    <definedName name="greaedfd" hidden="1">{"AnnInc",#N/A,TRUE,"Inc";"QtrInc1",#N/A,TRUE,"Inc";"Balance",#N/A,TRUE,"Bal";"Cflow",#N/A,TRUE,"Cash"}</definedName>
    <definedName name="gree" localSheetId="10" hidden="1">{"Monthly6Q",#N/A,FALSE,"0614ESL"}</definedName>
    <definedName name="gree" localSheetId="3" hidden="1">{"Monthly6Q",#N/A,FALSE,"0614ESL"}</definedName>
    <definedName name="gree" localSheetId="5" hidden="1">{"Monthly6Q",#N/A,FALSE,"0614ESL"}</definedName>
    <definedName name="gree" hidden="1">{"Monthly6Q",#N/A,FALSE,"0614ESL"}</definedName>
    <definedName name="grgr" hidden="1">#REF!</definedName>
    <definedName name="gukt" localSheetId="10" hidden="1">{"VISTA_1",#N/A,FALSE,"GRAFO"}</definedName>
    <definedName name="gukt" localSheetId="3" hidden="1">{"VISTA_1",#N/A,FALSE,"GRAFO"}</definedName>
    <definedName name="gukt" localSheetId="5" hidden="1">{"VISTA_1",#N/A,FALSE,"GRAFO"}</definedName>
    <definedName name="gukt" hidden="1">{"VISTA_1",#N/A,FALSE,"GRAFO"}</definedName>
    <definedName name="gye" localSheetId="10" hidden="1">{"AnnInc",#N/A,TRUE,"Inc";"QtrInc1",#N/A,TRUE,"Inc";"Balance",#N/A,TRUE,"Bal";"Cflow",#N/A,TRUE,"Cash"}</definedName>
    <definedName name="gye" localSheetId="3" hidden="1">{"AnnInc",#N/A,TRUE,"Inc";"QtrInc1",#N/A,TRUE,"Inc";"Balance",#N/A,TRUE,"Bal";"Cflow",#N/A,TRUE,"Cash"}</definedName>
    <definedName name="gye" localSheetId="5" hidden="1">{"AnnInc",#N/A,TRUE,"Inc";"QtrInc1",#N/A,TRUE,"Inc";"Balance",#N/A,TRUE,"Bal";"Cflow",#N/A,TRUE,"Cash"}</definedName>
    <definedName name="gye" hidden="1">{"AnnInc",#N/A,TRUE,"Inc";"QtrInc1",#N/A,TRUE,"Inc";"Balance",#N/A,TRUE,"Bal";"Cflow",#N/A,TRUE,"Cash"}</definedName>
    <definedName name="h" localSheetId="5" hidden="1">#REF!</definedName>
    <definedName name="h" hidden="1">#REF!</definedName>
    <definedName name="H_1" localSheetId="10" hidden="1">{"Summary Presentation OH",#N/A,FALSE,"Oheads"}</definedName>
    <definedName name="H_1" localSheetId="3" hidden="1">{"Summary Presentation OH",#N/A,FALSE,"Oheads"}</definedName>
    <definedName name="H_1" localSheetId="5" hidden="1">{"Summary Presentation OH",#N/A,FALSE,"Oheads"}</definedName>
    <definedName name="H_1" hidden="1">{"Summary Presentation OH",#N/A,FALSE,"Oheads"}</definedName>
    <definedName name="H_1_1" localSheetId="10" hidden="1">{"Summary Presentation OH",#N/A,FALSE,"Oheads"}</definedName>
    <definedName name="H_1_1" localSheetId="3" hidden="1">{"Summary Presentation OH",#N/A,FALSE,"Oheads"}</definedName>
    <definedName name="H_1_1" localSheetId="5" hidden="1">{"Summary Presentation OH",#N/A,FALSE,"Oheads"}</definedName>
    <definedName name="H_1_1" hidden="1">{"Summary Presentation OH",#N/A,FALSE,"Oheads"}</definedName>
    <definedName name="H_2" localSheetId="10" hidden="1">{"Summary Presentation OH",#N/A,FALSE,"Oheads"}</definedName>
    <definedName name="H_2" localSheetId="3" hidden="1">{"Summary Presentation OH",#N/A,FALSE,"Oheads"}</definedName>
    <definedName name="H_2" localSheetId="5" hidden="1">{"Summary Presentation OH",#N/A,FALSE,"Oheads"}</definedName>
    <definedName name="H_2" hidden="1">{"Summary Presentation OH",#N/A,FALSE,"Oheads"}</definedName>
    <definedName name="H_2_1" localSheetId="10" hidden="1">{"Summary Presentation OH",#N/A,FALSE,"Oheads"}</definedName>
    <definedName name="H_2_1" localSheetId="3" hidden="1">{"Summary Presentation OH",#N/A,FALSE,"Oheads"}</definedName>
    <definedName name="H_2_1" localSheetId="5" hidden="1">{"Summary Presentation OH",#N/A,FALSE,"Oheads"}</definedName>
    <definedName name="H_2_1" hidden="1">{"Summary Presentation OH",#N/A,FALSE,"Oheads"}</definedName>
    <definedName name="H_3" localSheetId="10" hidden="1">{"Summary Presentation OH",#N/A,FALSE,"Oheads"}</definedName>
    <definedName name="H_3" localSheetId="3" hidden="1">{"Summary Presentation OH",#N/A,FALSE,"Oheads"}</definedName>
    <definedName name="H_3" localSheetId="5" hidden="1">{"Summary Presentation OH",#N/A,FALSE,"Oheads"}</definedName>
    <definedName name="H_3" hidden="1">{"Summary Presentation OH",#N/A,FALSE,"Oheads"}</definedName>
    <definedName name="H_3_1" localSheetId="10" hidden="1">{"Summary Presentation OH",#N/A,FALSE,"Oheads"}</definedName>
    <definedName name="H_3_1" localSheetId="3" hidden="1">{"Summary Presentation OH",#N/A,FALSE,"Oheads"}</definedName>
    <definedName name="H_3_1" localSheetId="5" hidden="1">{"Summary Presentation OH",#N/A,FALSE,"Oheads"}</definedName>
    <definedName name="H_3_1" hidden="1">{"Summary Presentation OH",#N/A,FALSE,"Oheads"}</definedName>
    <definedName name="H_4" localSheetId="10" hidden="1">{"Summary Presentation OH",#N/A,FALSE,"Oheads"}</definedName>
    <definedName name="H_4" localSheetId="3" hidden="1">{"Summary Presentation OH",#N/A,FALSE,"Oheads"}</definedName>
    <definedName name="H_4" localSheetId="5" hidden="1">{"Summary Presentation OH",#N/A,FALSE,"Oheads"}</definedName>
    <definedName name="H_4" hidden="1">{"Summary Presentation OH",#N/A,FALSE,"Oheads"}</definedName>
    <definedName name="hdee" localSheetId="10" hidden="1">{"AnnInc",#N/A,TRUE,"Inc";"QtrInc1",#N/A,TRUE,"Inc";"Balance",#N/A,TRUE,"Bal";"Cflow",#N/A,TRUE,"Cash"}</definedName>
    <definedName name="hdee" localSheetId="3" hidden="1">{"AnnInc",#N/A,TRUE,"Inc";"QtrInc1",#N/A,TRUE,"Inc";"Balance",#N/A,TRUE,"Bal";"Cflow",#N/A,TRUE,"Cash"}</definedName>
    <definedName name="hdee" localSheetId="5" hidden="1">{"AnnInc",#N/A,TRUE,"Inc";"QtrInc1",#N/A,TRUE,"Inc";"Balance",#N/A,TRUE,"Bal";"Cflow",#N/A,TRUE,"Cash"}</definedName>
    <definedName name="hdee" hidden="1">{"AnnInc",#N/A,TRUE,"Inc";"QtrInc1",#N/A,TRUE,"Inc";"Balance",#N/A,TRUE,"Bal";"Cflow",#N/A,TRUE,"Cash"}</definedName>
    <definedName name="hea" localSheetId="10" hidden="1">{"NOPCAPEVA",#N/A,FALSE,"Nopat";"FCFCSTAR",#N/A,FALSE,"FCFVAL";"EVAVL",#N/A,FALSE,"EVAVAL";"LEASE",#N/A,FALSE,"OpLease"}</definedName>
    <definedName name="hea" localSheetId="3" hidden="1">{"NOPCAPEVA",#N/A,FALSE,"Nopat";"FCFCSTAR",#N/A,FALSE,"FCFVAL";"EVAVL",#N/A,FALSE,"EVAVAL";"LEASE",#N/A,FALSE,"OpLease"}</definedName>
    <definedName name="hea" localSheetId="5" hidden="1">{"NOPCAPEVA",#N/A,FALSE,"Nopat";"FCFCSTAR",#N/A,FALSE,"FCFVAL";"EVAVL",#N/A,FALSE,"EVAVAL";"LEASE",#N/A,FALSE,"OpLease"}</definedName>
    <definedName name="hea" hidden="1">{"NOPCAPEVA",#N/A,FALSE,"Nopat";"FCFCSTAR",#N/A,FALSE,"FCFVAL";"EVAVL",#N/A,FALSE,"EVAVAL";"LEASE",#N/A,FALSE,"OpLease"}</definedName>
    <definedName name="Header1" hidden="1">IF(COUNTA(#REF!)=0,0,INDEX(#REF!,MATCH(ROW(#REF!),#REF!,TRUE)))+1</definedName>
    <definedName name="Header2" localSheetId="10" hidden="1">[3]!Header1-1 &amp; "." &amp; MAX(1,COUNTA(INDEX(#REF!,MATCH([3]!Header1-1,#REF!,FALSE)):#REF!))</definedName>
    <definedName name="Header2" localSheetId="3" hidden="1">[3]!Header1-1 &amp; "." &amp; MAX(1,COUNTA(INDEX(#REF!,MATCH([3]!Header1-1,#REF!,FALSE)):#REF!))</definedName>
    <definedName name="Header2" localSheetId="5" hidden="1">[3]!Header1-1 &amp; "." &amp; MAX(1,COUNTA(INDEX(#REF!,MATCH([3]!Header1-1,#REF!,FALSE)):#REF!))</definedName>
    <definedName name="Header2" hidden="1">[3]!Header1-1 &amp; "." &amp; MAX(1,COUNTA(INDEX(#REF!,MATCH([3]!Header1-1,#REF!,FALSE)):#REF!))</definedName>
    <definedName name="her" localSheetId="10" hidden="1">{"Monthly6Q",#N/A,FALSE,"0614ESL"}</definedName>
    <definedName name="her" localSheetId="3" hidden="1">{"Monthly6Q",#N/A,FALSE,"0614ESL"}</definedName>
    <definedName name="her" localSheetId="5" hidden="1">{"Monthly6Q",#N/A,FALSE,"0614ESL"}</definedName>
    <definedName name="her" hidden="1">{"Monthly6Q",#N/A,FALSE,"0614ESL"}</definedName>
    <definedName name="hes" localSheetId="10" hidden="1">{"NOPCAPEVA",#N/A,FALSE,"Nopat";"FCFCSTAR",#N/A,FALSE,"FCFVAL";"EVAVL",#N/A,FALSE,"EVAVAL";"LEASE",#N/A,FALSE,"OpLease"}</definedName>
    <definedName name="hes" localSheetId="3" hidden="1">{"NOPCAPEVA",#N/A,FALSE,"Nopat";"FCFCSTAR",#N/A,FALSE,"FCFVAL";"EVAVL",#N/A,FALSE,"EVAVAL";"LEASE",#N/A,FALSE,"OpLease"}</definedName>
    <definedName name="hes" localSheetId="5" hidden="1">{"NOPCAPEVA",#N/A,FALSE,"Nopat";"FCFCSTAR",#N/A,FALSE,"FCFVAL";"EVAVL",#N/A,FALSE,"EVAVAL";"LEASE",#N/A,FALSE,"OpLease"}</definedName>
    <definedName name="hes" hidden="1">{"NOPCAPEVA",#N/A,FALSE,"Nopat";"FCFCSTAR",#N/A,FALSE,"FCFVAL";"EVAVL",#N/A,FALSE,"EVAVAL";"LEASE",#N/A,FALSE,"OpLease"}</definedName>
    <definedName name="hfdgsfz" hidden="1">#REF!</definedName>
    <definedName name="hfea" localSheetId="10" hidden="1">{"NOPCAPEVA",#N/A,FALSE,"Nopat";"FCFCSTAR",#N/A,FALSE,"FCFVAL";"EVAVL",#N/A,FALSE,"EVAVAL";"LEASE",#N/A,FALSE,"OpLease"}</definedName>
    <definedName name="hfea" localSheetId="3" hidden="1">{"NOPCAPEVA",#N/A,FALSE,"Nopat";"FCFCSTAR",#N/A,FALSE,"FCFVAL";"EVAVL",#N/A,FALSE,"EVAVAL";"LEASE",#N/A,FALSE,"OpLease"}</definedName>
    <definedName name="hfea" localSheetId="5" hidden="1">{"NOPCAPEVA",#N/A,FALSE,"Nopat";"FCFCSTAR",#N/A,FALSE,"FCFVAL";"EVAVL",#N/A,FALSE,"EVAVAL";"LEASE",#N/A,FALSE,"OpLease"}</definedName>
    <definedName name="hfea" hidden="1">{"NOPCAPEVA",#N/A,FALSE,"Nopat";"FCFCSTAR",#N/A,FALSE,"FCFVAL";"EVAVL",#N/A,FALSE,"EVAVAL";"LEASE",#N/A,FALSE,"OpLease"}</definedName>
    <definedName name="hga" localSheetId="10" hidden="1">{"NOPCAPEVA",#N/A,FALSE,"Nopat";"FCFCSTAR",#N/A,FALSE,"FCFVAL";"EVAVL",#N/A,FALSE,"EVAVAL";"LEASE",#N/A,FALSE,"OpLease"}</definedName>
    <definedName name="hga" localSheetId="3" hidden="1">{"NOPCAPEVA",#N/A,FALSE,"Nopat";"FCFCSTAR",#N/A,FALSE,"FCFVAL";"EVAVL",#N/A,FALSE,"EVAVAL";"LEASE",#N/A,FALSE,"OpLease"}</definedName>
    <definedName name="hga" localSheetId="5" hidden="1">{"NOPCAPEVA",#N/A,FALSE,"Nopat";"FCFCSTAR",#N/A,FALSE,"FCFVAL";"EVAVL",#N/A,FALSE,"EVAVAL";"LEASE",#N/A,FALSE,"OpLease"}</definedName>
    <definedName name="hga" hidden="1">{"NOPCAPEVA",#N/A,FALSE,"Nopat";"FCFCSTAR",#N/A,FALSE,"FCFVAL";"EVAVL",#N/A,FALSE,"EVAVAL";"LEASE",#N/A,FALSE,"OpLease"}</definedName>
    <definedName name="hgfs" localSheetId="10" hidden="1">{"NOPCAPEVA",#N/A,FALSE,"Nopat";"FCFCSTAR",#N/A,FALSE,"FCFVAL";"EVAVL",#N/A,FALSE,"EVAVAL";"LEASE",#N/A,FALSE,"OpLease"}</definedName>
    <definedName name="hgfs" localSheetId="3" hidden="1">{"NOPCAPEVA",#N/A,FALSE,"Nopat";"FCFCSTAR",#N/A,FALSE,"FCFVAL";"EVAVL",#N/A,FALSE,"EVAVAL";"LEASE",#N/A,FALSE,"OpLease"}</definedName>
    <definedName name="hgfs" localSheetId="5" hidden="1">{"NOPCAPEVA",#N/A,FALSE,"Nopat";"FCFCSTAR",#N/A,FALSE,"FCFVAL";"EVAVL",#N/A,FALSE,"EVAVAL";"LEASE",#N/A,FALSE,"OpLease"}</definedName>
    <definedName name="hgfs" hidden="1">{"NOPCAPEVA",#N/A,FALSE,"Nopat";"FCFCSTAR",#N/A,FALSE,"FCFVAL";"EVAVL",#N/A,FALSE,"EVAVAL";"LEASE",#N/A,FALSE,"OpLease"}</definedName>
    <definedName name="ｈｇｋ" localSheetId="10" hidden="1">{"'Monthly'!$C$4:$U$31"}</definedName>
    <definedName name="ｈｇｋ" localSheetId="3" hidden="1">{"'Monthly'!$C$4:$U$31"}</definedName>
    <definedName name="ｈｇｋ" localSheetId="5" hidden="1">{"'Monthly'!$C$4:$U$31"}</definedName>
    <definedName name="ｈｇｋ" hidden="1">{"'Monthly'!$C$4:$U$31"}</definedName>
    <definedName name="hgr" localSheetId="10" hidden="1">{"NOPCAPEVA",#N/A,FALSE,"Nopat";"FCFCSTAR",#N/A,FALSE,"FCFVAL";"EVAVL",#N/A,FALSE,"EVAVAL";"LEASE",#N/A,FALSE,"OpLease"}</definedName>
    <definedName name="hgr" localSheetId="3" hidden="1">{"NOPCAPEVA",#N/A,FALSE,"Nopat";"FCFCSTAR",#N/A,FALSE,"FCFVAL";"EVAVL",#N/A,FALSE,"EVAVAL";"LEASE",#N/A,FALSE,"OpLease"}</definedName>
    <definedName name="hgr" localSheetId="5" hidden="1">{"NOPCAPEVA",#N/A,FALSE,"Nopat";"FCFCSTAR",#N/A,FALSE,"FCFVAL";"EVAVL",#N/A,FALSE,"EVAVAL";"LEASE",#N/A,FALSE,"OpLease"}</definedName>
    <definedName name="hgr" hidden="1">{"NOPCAPEVA",#N/A,FALSE,"Nopat";"FCFCSTAR",#N/A,FALSE,"FCFVAL";"EVAVL",#N/A,FALSE,"EVAVAL";"LEASE",#N/A,FALSE,"OpLease"}</definedName>
    <definedName name="hgre" localSheetId="10" hidden="1">{"AnnInc",#N/A,TRUE,"Inc";"QtrInc1",#N/A,TRUE,"Inc";"Balance",#N/A,TRUE,"Bal";"Cflow",#N/A,TRUE,"Cash"}</definedName>
    <definedName name="hgre" localSheetId="3" hidden="1">{"AnnInc",#N/A,TRUE,"Inc";"QtrInc1",#N/A,TRUE,"Inc";"Balance",#N/A,TRUE,"Bal";"Cflow",#N/A,TRUE,"Cash"}</definedName>
    <definedName name="hgre" localSheetId="5" hidden="1">{"AnnInc",#N/A,TRUE,"Inc";"QtrInc1",#N/A,TRUE,"Inc";"Balance",#N/A,TRUE,"Bal";"Cflow",#N/A,TRUE,"Cash"}</definedName>
    <definedName name="hgre" hidden="1">{"AnnInc",#N/A,TRUE,"Inc";"QtrInc1",#N/A,TRUE,"Inc";"Balance",#N/A,TRUE,"Bal";"Cflow",#N/A,TRUE,"Cash"}</definedName>
    <definedName name="hh" hidden="1">#REF!</definedName>
    <definedName name="hh_1" localSheetId="10" hidden="1">{"'1-TheatreBkgs'!$A$1:$L$102"}</definedName>
    <definedName name="hh_1" localSheetId="3" hidden="1">{"'1-TheatreBkgs'!$A$1:$L$102"}</definedName>
    <definedName name="hh_1" localSheetId="5" hidden="1">{"'1-TheatreBkgs'!$A$1:$L$102"}</definedName>
    <definedName name="hh_1" hidden="1">{"'1-TheatreBkgs'!$A$1:$L$102"}</definedName>
    <definedName name="hh_1_1" localSheetId="10" hidden="1">{"'1-TheatreBkgs'!$A$1:$L$102"}</definedName>
    <definedName name="hh_1_1" localSheetId="3" hidden="1">{"'1-TheatreBkgs'!$A$1:$L$102"}</definedName>
    <definedName name="hh_1_1" localSheetId="5" hidden="1">{"'1-TheatreBkgs'!$A$1:$L$102"}</definedName>
    <definedName name="hh_1_1" hidden="1">{"'1-TheatreBkgs'!$A$1:$L$102"}</definedName>
    <definedName name="hh_2" localSheetId="10" hidden="1">{"'1-TheatreBkgs'!$A$1:$L$102"}</definedName>
    <definedName name="hh_2" localSheetId="3" hidden="1">{"'1-TheatreBkgs'!$A$1:$L$102"}</definedName>
    <definedName name="hh_2" localSheetId="5" hidden="1">{"'1-TheatreBkgs'!$A$1:$L$102"}</definedName>
    <definedName name="hh_2" hidden="1">{"'1-TheatreBkgs'!$A$1:$L$102"}</definedName>
    <definedName name="hh_2_1" localSheetId="10" hidden="1">{"'1-TheatreBkgs'!$A$1:$L$102"}</definedName>
    <definedName name="hh_2_1" localSheetId="3" hidden="1">{"'1-TheatreBkgs'!$A$1:$L$102"}</definedName>
    <definedName name="hh_2_1" localSheetId="5" hidden="1">{"'1-TheatreBkgs'!$A$1:$L$102"}</definedName>
    <definedName name="hh_2_1" hidden="1">{"'1-TheatreBkgs'!$A$1:$L$102"}</definedName>
    <definedName name="hh_3" localSheetId="10" hidden="1">{"'1-TheatreBkgs'!$A$1:$L$102"}</definedName>
    <definedName name="hh_3" localSheetId="3" hidden="1">{"'1-TheatreBkgs'!$A$1:$L$102"}</definedName>
    <definedName name="hh_3" localSheetId="5" hidden="1">{"'1-TheatreBkgs'!$A$1:$L$102"}</definedName>
    <definedName name="hh_3" hidden="1">{"'1-TheatreBkgs'!$A$1:$L$102"}</definedName>
    <definedName name="hh_3_1" localSheetId="10" hidden="1">{"'1-TheatreBkgs'!$A$1:$L$102"}</definedName>
    <definedName name="hh_3_1" localSheetId="3" hidden="1">{"'1-TheatreBkgs'!$A$1:$L$102"}</definedName>
    <definedName name="hh_3_1" localSheetId="5" hidden="1">{"'1-TheatreBkgs'!$A$1:$L$102"}</definedName>
    <definedName name="hh_3_1" hidden="1">{"'1-TheatreBkgs'!$A$1:$L$102"}</definedName>
    <definedName name="hh_4" localSheetId="10" hidden="1">{"'1-TheatreBkgs'!$A$1:$L$102"}</definedName>
    <definedName name="hh_4" localSheetId="3" hidden="1">{"'1-TheatreBkgs'!$A$1:$L$102"}</definedName>
    <definedName name="hh_4" localSheetId="5" hidden="1">{"'1-TheatreBkgs'!$A$1:$L$102"}</definedName>
    <definedName name="hh_4" hidden="1">{"'1-TheatreBkgs'!$A$1:$L$102"}</definedName>
    <definedName name="hhh" hidden="1">#REF!</definedName>
    <definedName name="hhhh" hidden="1">#REF!</definedName>
    <definedName name="hhhhhh" hidden="1">#REF!</definedName>
    <definedName name="hiulj" localSheetId="10" hidden="1">{"EVA",#N/A,FALSE,"EVA";"WACC",#N/A,FALSE,"WACC"}</definedName>
    <definedName name="hiulj" localSheetId="3" hidden="1">{"EVA",#N/A,FALSE,"EVA";"WACC",#N/A,FALSE,"WACC"}</definedName>
    <definedName name="hiulj" localSheetId="5" hidden="1">{"EVA",#N/A,FALSE,"EVA";"WACC",#N/A,FALSE,"WACC"}</definedName>
    <definedName name="hiulj" hidden="1">{"EVA",#N/A,FALSE,"EVA";"WACC",#N/A,FALSE,"WACC"}</definedName>
    <definedName name="hjajhj" localSheetId="10" hidden="1">{"Monthly6Q",#N/A,FALSE,"0614ESL"}</definedName>
    <definedName name="hjajhj" localSheetId="3" hidden="1">{"Monthly6Q",#N/A,FALSE,"0614ESL"}</definedName>
    <definedName name="hjajhj" localSheetId="5" hidden="1">{"Monthly6Q",#N/A,FALSE,"0614ESL"}</definedName>
    <definedName name="hjajhj" hidden="1">{"Monthly6Q",#N/A,FALSE,"0614ESL"}</definedName>
    <definedName name="hjtsf" localSheetId="10" hidden="1">{"NOPCAPEVA",#N/A,FALSE,"Nopat";"FCFCSTAR",#N/A,FALSE,"FCFVAL";"EVAVL",#N/A,FALSE,"EVAVAL";"LEASE",#N/A,FALSE,"OpLease"}</definedName>
    <definedName name="hjtsf" localSheetId="3" hidden="1">{"NOPCAPEVA",#N/A,FALSE,"Nopat";"FCFCSTAR",#N/A,FALSE,"FCFVAL";"EVAVL",#N/A,FALSE,"EVAVAL";"LEASE",#N/A,FALSE,"OpLease"}</definedName>
    <definedName name="hjtsf" localSheetId="5" hidden="1">{"NOPCAPEVA",#N/A,FALSE,"Nopat";"FCFCSTAR",#N/A,FALSE,"FCFVAL";"EVAVL",#N/A,FALSE,"EVAVAL";"LEASE",#N/A,FALSE,"OpLease"}</definedName>
    <definedName name="hjtsf" hidden="1">{"NOPCAPEVA",#N/A,FALSE,"Nopat";"FCFCSTAR",#N/A,FALSE,"FCFVAL";"EVAVL",#N/A,FALSE,"EVAVAL";"LEASE",#N/A,FALSE,"OpLease"}</definedName>
    <definedName name="hn.Delete015" localSheetId="5" hidden="1">#REF!,#REF!,#REF!,#REF!,#REF!</definedName>
    <definedName name="hn.Delete015" hidden="1">#REF!,#REF!,#REF!,#REF!,#REF!</definedName>
    <definedName name="hn.ModelVersion" hidden="1">1</definedName>
    <definedName name="hn.NoUpload" hidden="1">0</definedName>
    <definedName name="hngdh" localSheetId="10" hidden="1">{"NOPCAPEVA",#N/A,FALSE,"Nopat";"FCFCSTAR",#N/A,FALSE,"FCFVAL";"EVAVL",#N/A,FALSE,"EVAVAL";"LEASE",#N/A,FALSE,"OpLease"}</definedName>
    <definedName name="hngdh" localSheetId="3" hidden="1">{"NOPCAPEVA",#N/A,FALSE,"Nopat";"FCFCSTAR",#N/A,FALSE,"FCFVAL";"EVAVL",#N/A,FALSE,"EVAVAL";"LEASE",#N/A,FALSE,"OpLease"}</definedName>
    <definedName name="hngdh" localSheetId="5" hidden="1">{"NOPCAPEVA",#N/A,FALSE,"Nopat";"FCFCSTAR",#N/A,FALSE,"FCFVAL";"EVAVL",#N/A,FALSE,"EVAVAL";"LEASE",#N/A,FALSE,"OpLease"}</definedName>
    <definedName name="hngdh" hidden="1">{"NOPCAPEVA",#N/A,FALSE,"Nopat";"FCFCSTAR",#N/A,FALSE,"FCFVAL";"EVAVL",#N/A,FALSE,"EVAVAL";"LEASE",#N/A,FALSE,"OpLease"}</definedName>
    <definedName name="hod" localSheetId="10" hidden="1">{#N/A,#N/A,FALSE,"TS";#N/A,#N/A,FALSE,"Combo";#N/A,#N/A,FALSE,"FAIR";#N/A,#N/A,FALSE,"RBC";#N/A,#N/A,FALSE,"xxxx";#N/A,#N/A,FALSE,"A_D";#N/A,#N/A,FALSE,"WACC";#N/A,#N/A,FALSE,"DCF";#N/A,#N/A,FALSE,"LBO";#N/A,#N/A,FALSE,"AcqMults";#N/A,#N/A,FALSE,"CompMults"}</definedName>
    <definedName name="hod" localSheetId="3" hidden="1">{#N/A,#N/A,FALSE,"TS";#N/A,#N/A,FALSE,"Combo";#N/A,#N/A,FALSE,"FAIR";#N/A,#N/A,FALSE,"RBC";#N/A,#N/A,FALSE,"xxxx";#N/A,#N/A,FALSE,"A_D";#N/A,#N/A,FALSE,"WACC";#N/A,#N/A,FALSE,"DCF";#N/A,#N/A,FALSE,"LBO";#N/A,#N/A,FALSE,"AcqMults";#N/A,#N/A,FALSE,"CompMults"}</definedName>
    <definedName name="hod" localSheetId="5"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FE" localSheetId="10" hidden="1">{#N/A,#N/A,FALSE,"Assessment";#N/A,#N/A,FALSE,"Staffing";#N/A,#N/A,FALSE,"Hires";#N/A,#N/A,FALSE,"Assumptions"}</definedName>
    <definedName name="HOMFE" localSheetId="3" hidden="1">{#N/A,#N/A,FALSE,"Assessment";#N/A,#N/A,FALSE,"Staffing";#N/A,#N/A,FALSE,"Hires";#N/A,#N/A,FALSE,"Assumptions"}</definedName>
    <definedName name="HOMFE" localSheetId="5" hidden="1">{#N/A,#N/A,FALSE,"Assessment";#N/A,#N/A,FALSE,"Staffing";#N/A,#N/A,FALSE,"Hires";#N/A,#N/A,FALSE,"Assumptions"}</definedName>
    <definedName name="HOMFE" hidden="1">{#N/A,#N/A,FALSE,"Assessment";#N/A,#N/A,FALSE,"Staffing";#N/A,#N/A,FALSE,"Hires";#N/A,#N/A,FALSE,"Assumptions"}</definedName>
    <definedName name="houy" localSheetId="10" hidden="1">{#N/A,#N/A,FALSE,"AD_Purchase";#N/A,#N/A,FALSE,"Credit";#N/A,#N/A,FALSE,"PF Acquisition";#N/A,#N/A,FALSE,"PF Offering"}</definedName>
    <definedName name="houy" localSheetId="3" hidden="1">{#N/A,#N/A,FALSE,"AD_Purchase";#N/A,#N/A,FALSE,"Credit";#N/A,#N/A,FALSE,"PF Acquisition";#N/A,#N/A,FALSE,"PF Offering"}</definedName>
    <definedName name="houy" localSheetId="5" hidden="1">{#N/A,#N/A,FALSE,"AD_Purchase";#N/A,#N/A,FALSE,"Credit";#N/A,#N/A,FALSE,"PF Acquisition";#N/A,#N/A,FALSE,"PF Offering"}</definedName>
    <definedName name="houy" hidden="1">{#N/A,#N/A,FALSE,"AD_Purchase";#N/A,#N/A,FALSE,"Credit";#N/A,#N/A,FALSE,"PF Acquisition";#N/A,#N/A,FALSE,"PF Offering"}</definedName>
    <definedName name="hrd" localSheetId="10" hidden="1">{"NOPCAPEVA",#N/A,FALSE,"Nopat";"FCFCSTAR",#N/A,FALSE,"FCFVAL";"EVAVL",#N/A,FALSE,"EVAVAL";"LEASE",#N/A,FALSE,"OpLease"}</definedName>
    <definedName name="hrd" localSheetId="3" hidden="1">{"NOPCAPEVA",#N/A,FALSE,"Nopat";"FCFCSTAR",#N/A,FALSE,"FCFVAL";"EVAVL",#N/A,FALSE,"EVAVAL";"LEASE",#N/A,FALSE,"OpLease"}</definedName>
    <definedName name="hrd" localSheetId="5" hidden="1">{"NOPCAPEVA",#N/A,FALSE,"Nopat";"FCFCSTAR",#N/A,FALSE,"FCFVAL";"EVAVL",#N/A,FALSE,"EVAVAL";"LEASE",#N/A,FALSE,"OpLease"}</definedName>
    <definedName name="hrd" hidden="1">{"NOPCAPEVA",#N/A,FALSE,"Nopat";"FCFCSTAR",#N/A,FALSE,"FCFVAL";"EVAVL",#N/A,FALSE,"EVAVAL";"LEASE",#N/A,FALSE,"OpLease"}</definedName>
    <definedName name="hrea" localSheetId="10" hidden="1">{"NOPCAPEVA",#N/A,FALSE,"Nopat";"FCFCSTAR",#N/A,FALSE,"FCFVAL";"EVAVL",#N/A,FALSE,"EVAVAL";"LEASE",#N/A,FALSE,"OpLease"}</definedName>
    <definedName name="hrea" localSheetId="3" hidden="1">{"NOPCAPEVA",#N/A,FALSE,"Nopat";"FCFCSTAR",#N/A,FALSE,"FCFVAL";"EVAVL",#N/A,FALSE,"EVAVAL";"LEASE",#N/A,FALSE,"OpLease"}</definedName>
    <definedName name="hrea" localSheetId="5" hidden="1">{"NOPCAPEVA",#N/A,FALSE,"Nopat";"FCFCSTAR",#N/A,FALSE,"FCFVAL";"EVAVL",#N/A,FALSE,"EVAVAL";"LEASE",#N/A,FALSE,"OpLease"}</definedName>
    <definedName name="hrea" hidden="1">{"NOPCAPEVA",#N/A,FALSE,"Nopat";"FCFCSTAR",#N/A,FALSE,"FCFVAL";"EVAVL",#N/A,FALSE,"EVAVAL";"LEASE",#N/A,FALSE,"OpLease"}</definedName>
    <definedName name="hsr" localSheetId="10" hidden="1">{"Monthly6Q",#N/A,FALSE,"0614ESL"}</definedName>
    <definedName name="hsr" localSheetId="3" hidden="1">{"Monthly6Q",#N/A,FALSE,"0614ESL"}</definedName>
    <definedName name="hsr" localSheetId="5" hidden="1">{"Monthly6Q",#N/A,FALSE,"0614ESL"}</definedName>
    <definedName name="hsr" hidden="1">{"Monthly6Q",#N/A,FALSE,"0614ESL"}</definedName>
    <definedName name="htd" localSheetId="10" hidden="1">{"NOPCAPEVA",#N/A,FALSE,"Nopat";"FCFCSTAR",#N/A,FALSE,"FCFVAL";"EVAVL",#N/A,FALSE,"EVAVAL";"LEASE",#N/A,FALSE,"OpLease"}</definedName>
    <definedName name="htd" localSheetId="3" hidden="1">{"NOPCAPEVA",#N/A,FALSE,"Nopat";"FCFCSTAR",#N/A,FALSE,"FCFVAL";"EVAVL",#N/A,FALSE,"EVAVAL";"LEASE",#N/A,FALSE,"OpLease"}</definedName>
    <definedName name="htd" localSheetId="5" hidden="1">{"NOPCAPEVA",#N/A,FALSE,"Nopat";"FCFCSTAR",#N/A,FALSE,"FCFVAL";"EVAVL",#N/A,FALSE,"EVAVAL";"LEASE",#N/A,FALSE,"OpLease"}</definedName>
    <definedName name="htd" hidden="1">{"NOPCAPEVA",#N/A,FALSE,"Nopat";"FCFCSTAR",#N/A,FALSE,"FCFVAL";"EVAVL",#N/A,FALSE,"EVAVAL";"LEASE",#N/A,FALSE,"OpLease"}</definedName>
    <definedName name="HTML_CodePage" hidden="1">932</definedName>
    <definedName name="HTML_Con_1" localSheetId="10" hidden="1">{"'Monthly'!$C$4:$U$31"}</definedName>
    <definedName name="HTML_Con_1" localSheetId="3" hidden="1">{"'Monthly'!$C$4:$U$31"}</definedName>
    <definedName name="HTML_Con_1" localSheetId="5" hidden="1">{"'Monthly'!$C$4:$U$31"}</definedName>
    <definedName name="HTML_Con_1" hidden="1">{"'Monthly'!$C$4:$U$31"}</definedName>
    <definedName name="HTML_Control" localSheetId="10" hidden="1">{"'ハンドブック１-(2)'!$A$44:$L$50"}</definedName>
    <definedName name="HTML_Control" localSheetId="3" hidden="1">{"'ハンドブック１-(2)'!$A$44:$L$50"}</definedName>
    <definedName name="HTML_Control" localSheetId="5" hidden="1">{"'ハンドブック１-(2)'!$A$44:$L$50"}</definedName>
    <definedName name="HTML_Control" hidden="1">{"'ハンドブック１-(2)'!$A$44:$L$50"}</definedName>
    <definedName name="HTML_Control_1" localSheetId="10" hidden="1">{"'1-TheatreBkgs'!$A$1:$L$102"}</definedName>
    <definedName name="HTML_Control_1" localSheetId="3" hidden="1">{"'1-TheatreBkgs'!$A$1:$L$102"}</definedName>
    <definedName name="HTML_Control_1" localSheetId="5" hidden="1">{"'1-TheatreBkgs'!$A$1:$L$102"}</definedName>
    <definedName name="HTML_Control_1" hidden="1">{"'1-TheatreBkgs'!$A$1:$L$102"}</definedName>
    <definedName name="HTML_Control_1_1" localSheetId="10" hidden="1">{"'Cover'!$F$24","'What's new  Key'!$A$1:$H$33","'Storage'!$A$1:$L$131","'Network'!$A$1:$K$126","'Storage Upgrade'!$A$1:$J$52","'Network Upgrade'!$A$1:$I$82"}</definedName>
    <definedName name="HTML_Control_1_1" localSheetId="3" hidden="1">{"'Cover'!$F$24","'What's new  Key'!$A$1:$H$33","'Storage'!$A$1:$L$131","'Network'!$A$1:$K$126","'Storage Upgrade'!$A$1:$J$52","'Network Upgrade'!$A$1:$I$82"}</definedName>
    <definedName name="HTML_Control_1_1" localSheetId="5" hidden="1">{"'Cover'!$F$24","'What's new  Key'!$A$1:$H$33","'Storage'!$A$1:$L$131","'Network'!$A$1:$K$126","'Storage Upgrade'!$A$1:$J$52","'Network Upgrade'!$A$1:$I$82"}</definedName>
    <definedName name="HTML_Control_1_1" hidden="1">{"'Cover'!$F$24","'What's new  Key'!$A$1:$H$33","'Storage'!$A$1:$L$131","'Network'!$A$1:$K$126","'Storage Upgrade'!$A$1:$J$52","'Network Upgrade'!$A$1:$I$82"}</definedName>
    <definedName name="HTML_Control_2" localSheetId="10" hidden="1">{"'1-TheatreBkgs'!$A$1:$L$102"}</definedName>
    <definedName name="HTML_Control_2" localSheetId="3" hidden="1">{"'1-TheatreBkgs'!$A$1:$L$102"}</definedName>
    <definedName name="HTML_Control_2" localSheetId="5" hidden="1">{"'1-TheatreBkgs'!$A$1:$L$102"}</definedName>
    <definedName name="HTML_Control_2" hidden="1">{"'1-TheatreBkgs'!$A$1:$L$102"}</definedName>
    <definedName name="HTML_Control_2_1" localSheetId="10" hidden="1">{"'Cover'!$F$24","'What's new  Key'!$A$1:$H$33","'Storage'!$A$1:$L$131","'Network'!$A$1:$K$126","'Storage Upgrade'!$A$1:$J$52","'Network Upgrade'!$A$1:$I$82"}</definedName>
    <definedName name="HTML_Control_2_1" localSheetId="3" hidden="1">{"'Cover'!$F$24","'What's new  Key'!$A$1:$H$33","'Storage'!$A$1:$L$131","'Network'!$A$1:$K$126","'Storage Upgrade'!$A$1:$J$52","'Network Upgrade'!$A$1:$I$82"}</definedName>
    <definedName name="HTML_Control_2_1" localSheetId="5" hidden="1">{"'Cover'!$F$24","'What's new  Key'!$A$1:$H$33","'Storage'!$A$1:$L$131","'Network'!$A$1:$K$126","'Storage Upgrade'!$A$1:$J$52","'Network Upgrade'!$A$1:$I$82"}</definedName>
    <definedName name="HTML_Control_2_1" hidden="1">{"'Cover'!$F$24","'What's new  Key'!$A$1:$H$33","'Storage'!$A$1:$L$131","'Network'!$A$1:$K$126","'Storage Upgrade'!$A$1:$J$52","'Network Upgrade'!$A$1:$I$82"}</definedName>
    <definedName name="HTML_Control_3" localSheetId="10" hidden="1">{"'1-TheatreBkgs'!$A$1:$L$102"}</definedName>
    <definedName name="HTML_Control_3" localSheetId="3" hidden="1">{"'1-TheatreBkgs'!$A$1:$L$102"}</definedName>
    <definedName name="HTML_Control_3" localSheetId="5" hidden="1">{"'1-TheatreBkgs'!$A$1:$L$102"}</definedName>
    <definedName name="HTML_Control_3" hidden="1">{"'1-TheatreBkgs'!$A$1:$L$102"}</definedName>
    <definedName name="HTML_Control_3_1" localSheetId="10" hidden="1">{"'Cover'!$F$24","'What's new  Key'!$A$1:$H$33","'Storage'!$A$1:$L$131","'Network'!$A$1:$K$126","'Storage Upgrade'!$A$1:$J$52","'Network Upgrade'!$A$1:$I$82"}</definedName>
    <definedName name="HTML_Control_3_1" localSheetId="3" hidden="1">{"'Cover'!$F$24","'What's new  Key'!$A$1:$H$33","'Storage'!$A$1:$L$131","'Network'!$A$1:$K$126","'Storage Upgrade'!$A$1:$J$52","'Network Upgrade'!$A$1:$I$82"}</definedName>
    <definedName name="HTML_Control_3_1" localSheetId="5" hidden="1">{"'Cover'!$F$24","'What's new  Key'!$A$1:$H$33","'Storage'!$A$1:$L$131","'Network'!$A$1:$K$126","'Storage Upgrade'!$A$1:$J$52","'Network Upgrade'!$A$1:$I$82"}</definedName>
    <definedName name="HTML_Control_3_1" hidden="1">{"'Cover'!$F$24","'What's new  Key'!$A$1:$H$33","'Storage'!$A$1:$L$131","'Network'!$A$1:$K$126","'Storage Upgrade'!$A$1:$J$52","'Network Upgrade'!$A$1:$I$82"}</definedName>
    <definedName name="HTML_Control_4" localSheetId="10" hidden="1">{"'1-TheatreBkgs'!$A$1:$L$102"}</definedName>
    <definedName name="HTML_Control_4" localSheetId="3" hidden="1">{"'1-TheatreBkgs'!$A$1:$L$102"}</definedName>
    <definedName name="HTML_Control_4" localSheetId="5" hidden="1">{"'1-TheatreBkgs'!$A$1:$L$102"}</definedName>
    <definedName name="HTML_Control_4" hidden="1">{"'1-TheatreBkgs'!$A$1:$L$10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A:\setsubi.htm"</definedName>
    <definedName name="HTML_PathFileMac" hidden="1">"Macintosh HD:HomePageStuff:New_Home_Page:datafile:ctryprem.html"</definedName>
    <definedName name="HTML_PathTemplate" hidden="1">"C:\My Documents\untitled.htm"</definedName>
    <definedName name="HTML_Title" hidden="1">""</definedName>
    <definedName name="HTML1_1" hidden="1">"[H8.11案.xls]総括表!$B$17:$AS$30"</definedName>
    <definedName name="HTML1_10" hidden="1">""</definedName>
    <definedName name="HTML1_11" hidden="1">1</definedName>
    <definedName name="HTML1_12" hidden="1">"\\Shimizu\guest\test2.htm"</definedName>
    <definedName name="HTML1_2" hidden="1">1</definedName>
    <definedName name="HTML1_3" hidden="1">"H8"</definedName>
    <definedName name="HTML1_4" hidden="1">"総括表"</definedName>
    <definedName name="HTML1_5" hidden="1">""</definedName>
    <definedName name="HTML1_6" hidden="1">-4146</definedName>
    <definedName name="HTML1_7" hidden="1">-4146</definedName>
    <definedName name="HTML1_8" hidden="1">"97/01/06"</definedName>
    <definedName name="HTML1_9" hidden="1">"情報システム本部 企画部"</definedName>
    <definedName name="HTMLCount" hidden="1">1</definedName>
    <definedName name="htr" localSheetId="10" hidden="1">{"NOPCAPEVA",#N/A,FALSE,"Nopat";"FCFCSTAR",#N/A,FALSE,"FCFVAL";"EVAVL",#N/A,FALSE,"EVAVAL";"LEASE",#N/A,FALSE,"OpLease"}</definedName>
    <definedName name="htr" localSheetId="3" hidden="1">{"NOPCAPEVA",#N/A,FALSE,"Nopat";"FCFCSTAR",#N/A,FALSE,"FCFVAL";"EVAVL",#N/A,FALSE,"EVAVAL";"LEASE",#N/A,FALSE,"OpLease"}</definedName>
    <definedName name="htr" localSheetId="5" hidden="1">{"NOPCAPEVA",#N/A,FALSE,"Nopat";"FCFCSTAR",#N/A,FALSE,"FCFVAL";"EVAVL",#N/A,FALSE,"EVAVAL";"LEASE",#N/A,FALSE,"OpLease"}</definedName>
    <definedName name="htr" hidden="1">{"NOPCAPEVA",#N/A,FALSE,"Nopat";"FCFCSTAR",#N/A,FALSE,"FCFVAL";"EVAVL",#N/A,FALSE,"EVAVAL";"LEASE",#N/A,FALSE,"OpLease"}</definedName>
    <definedName name="HTRUTRIJ" localSheetId="10" hidden="1">{"Monthly6Q",#N/A,FALSE,"0614ESL"}</definedName>
    <definedName name="HTRUTRIJ" localSheetId="3" hidden="1">{"Monthly6Q",#N/A,FALSE,"0614ESL"}</definedName>
    <definedName name="HTRUTRIJ" localSheetId="5" hidden="1">{"Monthly6Q",#N/A,FALSE,"0614ESL"}</definedName>
    <definedName name="HTRUTRIJ" hidden="1">{"Monthly6Q",#N/A,FALSE,"0614ESL"}</definedName>
    <definedName name="htsaz" localSheetId="10" hidden="1">{#VALUE!,#N/A,FALSE,0}</definedName>
    <definedName name="htsaz" localSheetId="3" hidden="1">{#VALUE!,#N/A,FALSE,0}</definedName>
    <definedName name="htsaz" localSheetId="5" hidden="1">{#VALUE!,#N/A,FALSE,0}</definedName>
    <definedName name="htsaz" hidden="1">{#VALUE!,#N/A,FALSE,0}</definedName>
    <definedName name="huy" localSheetId="10" hidden="1">{"'Sheet1'!$L$16"}</definedName>
    <definedName name="huy" localSheetId="3" hidden="1">{"'Sheet1'!$L$16"}</definedName>
    <definedName name="huy" localSheetId="5" hidden="1">{"'Sheet1'!$L$16"}</definedName>
    <definedName name="huy" hidden="1">{"'Sheet1'!$L$16"}</definedName>
    <definedName name="hyrt" localSheetId="10" hidden="1">{"NOPCAPEVA",#N/A,FALSE,"Nopat";"FCFCSTAR",#N/A,FALSE,"FCFVAL";"EVAVL",#N/A,FALSE,"EVAVAL";"LEASE",#N/A,FALSE,"OpLease"}</definedName>
    <definedName name="hyrt" localSheetId="3" hidden="1">{"NOPCAPEVA",#N/A,FALSE,"Nopat";"FCFCSTAR",#N/A,FALSE,"FCFVAL";"EVAVL",#N/A,FALSE,"EVAVAL";"LEASE",#N/A,FALSE,"OpLease"}</definedName>
    <definedName name="hyrt" localSheetId="5" hidden="1">{"NOPCAPEVA",#N/A,FALSE,"Nopat";"FCFCSTAR",#N/A,FALSE,"FCFVAL";"EVAVL",#N/A,FALSE,"EVAVAL";"LEASE",#N/A,FALSE,"OpLease"}</definedName>
    <definedName name="hyrt" hidden="1">{"NOPCAPEVA",#N/A,FALSE,"Nopat";"FCFCSTAR",#N/A,FALSE,"FCFVAL";"EVAVL",#N/A,FALSE,"EVAVAL";"LEASE",#N/A,FALSE,"OpLease"}</definedName>
    <definedName name="hytes" localSheetId="10" hidden="1">{"NOPCAPEVA",#N/A,FALSE,"Nopat";"FCFCSTAR",#N/A,FALSE,"FCFVAL";"EVAVL",#N/A,FALSE,"EVAVAL";"LEASE",#N/A,FALSE,"OpLease"}</definedName>
    <definedName name="hytes" localSheetId="3" hidden="1">{"NOPCAPEVA",#N/A,FALSE,"Nopat";"FCFCSTAR",#N/A,FALSE,"FCFVAL";"EVAVL",#N/A,FALSE,"EVAVAL";"LEASE",#N/A,FALSE,"OpLease"}</definedName>
    <definedName name="hytes" localSheetId="5" hidden="1">{"NOPCAPEVA",#N/A,FALSE,"Nopat";"FCFCSTAR",#N/A,FALSE,"FCFVAL";"EVAVL",#N/A,FALSE,"EVAVAL";"LEASE",#N/A,FALSE,"OpLease"}</definedName>
    <definedName name="hytes" hidden="1">{"NOPCAPEVA",#N/A,FALSE,"Nopat";"FCFCSTAR",#N/A,FALSE,"FCFVAL";"EVAVL",#N/A,FALSE,"EVAVAL";"LEASE",#N/A,FALSE,"OpLease"}</definedName>
    <definedName name="iag" localSheetId="10" hidden="1">{"Monthly6Q",#N/A,FALSE,"0614ESL"}</definedName>
    <definedName name="iag" localSheetId="3" hidden="1">{"Monthly6Q",#N/A,FALSE,"0614ESL"}</definedName>
    <definedName name="iag" localSheetId="5" hidden="1">{"Monthly6Q",#N/A,FALSE,"0614ESL"}</definedName>
    <definedName name="iag" hidden="1">{"Monthly6Q",#N/A,FALSE,"0614ESL"}</definedName>
    <definedName name="IAHD" localSheetId="10" hidden="1">{"Monthly6Q",#N/A,FALSE,"0614ESL"}</definedName>
    <definedName name="IAHD" localSheetId="3" hidden="1">{"Monthly6Q",#N/A,FALSE,"0614ESL"}</definedName>
    <definedName name="IAHD" localSheetId="5" hidden="1">{"Monthly6Q",#N/A,FALSE,"0614ESL"}</definedName>
    <definedName name="IAHD" hidden="1">{"Monthly6Q",#N/A,FALSE,"0614ESL"}</definedName>
    <definedName name="IDFL" localSheetId="10" hidden="1">{"Monthly6Q",#N/A,FALSE,"0614ESL"}</definedName>
    <definedName name="IDFL" localSheetId="3" hidden="1">{"Monthly6Q",#N/A,FALSE,"0614ESL"}</definedName>
    <definedName name="IDFL" localSheetId="5" hidden="1">{"Monthly6Q",#N/A,FALSE,"0614ESL"}</definedName>
    <definedName name="IDFL" hidden="1">{"Monthly6Q",#N/A,FALSE,"0614ESL"}</definedName>
    <definedName name="ieal" localSheetId="10" hidden="1">{"Monthly6Q",#N/A,FALSE,"0614ESL"}</definedName>
    <definedName name="ieal" localSheetId="3" hidden="1">{"Monthly6Q",#N/A,FALSE,"0614ESL"}</definedName>
    <definedName name="ieal" localSheetId="5" hidden="1">{"Monthly6Q",#N/A,FALSE,"0614ESL"}</definedName>
    <definedName name="ieal" hidden="1">{"Monthly6Q",#N/A,FALSE,"0614ESL"}</definedName>
    <definedName name="iealijf" localSheetId="10" hidden="1">{"Monthly6Q",#N/A,FALSE,"0614ESL"}</definedName>
    <definedName name="iealijf" localSheetId="3" hidden="1">{"Monthly6Q",#N/A,FALSE,"0614ESL"}</definedName>
    <definedName name="iealijf" localSheetId="5" hidden="1">{"Monthly6Q",#N/A,FALSE,"0614ESL"}</definedName>
    <definedName name="iealijf" hidden="1">{"Monthly6Q",#N/A,FALSE,"0614ESL"}</definedName>
    <definedName name="ieil" localSheetId="10" hidden="1">{"Monthly6Q",#N/A,FALSE,"0614ESL"}</definedName>
    <definedName name="ieil" localSheetId="3" hidden="1">{"Monthly6Q",#N/A,FALSE,"0614ESL"}</definedName>
    <definedName name="ieil" localSheetId="5" hidden="1">{"Monthly6Q",#N/A,FALSE,"0614ESL"}</definedName>
    <definedName name="ieil" hidden="1">{"Monthly6Q",#N/A,FALSE,"0614ESL"}</definedName>
    <definedName name="ielaj" localSheetId="10" hidden="1">{"Monthly6Q",#N/A,FALSE,"0614ESL"}</definedName>
    <definedName name="ielaj" localSheetId="3" hidden="1">{"Monthly6Q",#N/A,FALSE,"0614ESL"}</definedName>
    <definedName name="ielaj" localSheetId="5" hidden="1">{"Monthly6Q",#N/A,FALSE,"0614ESL"}</definedName>
    <definedName name="ielaj" hidden="1">{"Monthly6Q",#N/A,FALSE,"0614ESL"}</definedName>
    <definedName name="ielz" localSheetId="10" hidden="1">{"Monthly6Q",#N/A,FALSE,"0614ESL"}</definedName>
    <definedName name="ielz" localSheetId="3" hidden="1">{"Monthly6Q",#N/A,FALSE,"0614ESL"}</definedName>
    <definedName name="ielz" localSheetId="5" hidden="1">{"Monthly6Q",#N/A,FALSE,"0614ESL"}</definedName>
    <definedName name="ielz" hidden="1">{"Monthly6Q",#N/A,FALSE,"0614ESL"}</definedName>
    <definedName name="ielzI" localSheetId="10" hidden="1">{"Monthly6Q",#N/A,FALSE,"0614ESL"}</definedName>
    <definedName name="ielzI" localSheetId="3" hidden="1">{"Monthly6Q",#N/A,FALSE,"0614ESL"}</definedName>
    <definedName name="ielzI" localSheetId="5" hidden="1">{"Monthly6Q",#N/A,FALSE,"0614ESL"}</definedName>
    <definedName name="ielzI" hidden="1">{"Monthly6Q",#N/A,FALSE,"0614ESL"}</definedName>
    <definedName name="IEOJ" localSheetId="10" hidden="1">{"Monthly6Q",#N/A,FALSE,"0614ESL"}</definedName>
    <definedName name="IEOJ" localSheetId="3" hidden="1">{"Monthly6Q",#N/A,FALSE,"0614ESL"}</definedName>
    <definedName name="IEOJ" localSheetId="5" hidden="1">{"Monthly6Q",#N/A,FALSE,"0614ESL"}</definedName>
    <definedName name="IEOJ" hidden="1">{"Monthly6Q",#N/A,FALSE,"0614ESL"}</definedName>
    <definedName name="ijijkj" localSheetId="10" hidden="1">{"Monthly6Q",#N/A,FALSE,"0614ESL"}</definedName>
    <definedName name="ijijkj" localSheetId="3" hidden="1">{"Monthly6Q",#N/A,FALSE,"0614ESL"}</definedName>
    <definedName name="ijijkj" localSheetId="5" hidden="1">{"Monthly6Q",#N/A,FALSE,"0614ESL"}</definedName>
    <definedName name="ijijkj" hidden="1">{"Monthly6Q",#N/A,FALSE,"0614ESL"}</definedName>
    <definedName name="ikghjf" localSheetId="10" hidden="1">{"NOPCAPEVA",#N/A,FALSE,"Nopat";"FCFCSTAR",#N/A,FALSE,"FCFVAL";"EVAVL",#N/A,FALSE,"EVAVAL";"LEASE",#N/A,FALSE,"OpLease"}</definedName>
    <definedName name="ikghjf" localSheetId="3" hidden="1">{"NOPCAPEVA",#N/A,FALSE,"Nopat";"FCFCSTAR",#N/A,FALSE,"FCFVAL";"EVAVL",#N/A,FALSE,"EVAVAL";"LEASE",#N/A,FALSE,"OpLease"}</definedName>
    <definedName name="ikghjf" localSheetId="5" hidden="1">{"NOPCAPEVA",#N/A,FALSE,"Nopat";"FCFCSTAR",#N/A,FALSE,"FCFVAL";"EVAVL",#N/A,FALSE,"EVAVAL";"LEASE",#N/A,FALSE,"OpLease"}</definedName>
    <definedName name="ikghjf" hidden="1">{"NOPCAPEVA",#N/A,FALSE,"Nopat";"FCFCSTAR",#N/A,FALSE,"FCFVAL";"EVAVL",#N/A,FALSE,"EVAVAL";"LEASE",#N/A,FALSE,"OpLease"}</definedName>
    <definedName name="ikut" localSheetId="10" hidden="1">{"NOPCAPEVA",#N/A,FALSE,"Nopat";"FCFCSTAR",#N/A,FALSE,"FCFVAL";"EVAVL",#N/A,FALSE,"EVAVAL";"LEASE",#N/A,FALSE,"OpLease"}</definedName>
    <definedName name="ikut" localSheetId="3" hidden="1">{"NOPCAPEVA",#N/A,FALSE,"Nopat";"FCFCSTAR",#N/A,FALSE,"FCFVAL";"EVAVL",#N/A,FALSE,"EVAVAL";"LEASE",#N/A,FALSE,"OpLease"}</definedName>
    <definedName name="ikut" localSheetId="5" hidden="1">{"NOPCAPEVA",#N/A,FALSE,"Nopat";"FCFCSTAR",#N/A,FALSE,"FCFVAL";"EVAVL",#N/A,FALSE,"EVAVAL";"LEASE",#N/A,FALSE,"OpLease"}</definedName>
    <definedName name="ikut" hidden="1">{"NOPCAPEVA",#N/A,FALSE,"Nopat";"FCFCSTAR",#N/A,FALSE,"FCFVAL";"EVAVL",#N/A,FALSE,"EVAVAL";"LEASE",#N/A,FALSE,"OpLease"}</definedName>
    <definedName name="iljl" localSheetId="10" hidden="1">{"Monthly6Q",#N/A,FALSE,"0614ESL"}</definedName>
    <definedName name="iljl" localSheetId="3" hidden="1">{"Monthly6Q",#N/A,FALSE,"0614ESL"}</definedName>
    <definedName name="iljl" localSheetId="5" hidden="1">{"Monthly6Q",#N/A,FALSE,"0614ESL"}</definedName>
    <definedName name="iljl" hidden="1">{"Monthly6Q",#N/A,FALSE,"0614ESL"}</definedName>
    <definedName name="INDUK" localSheetId="10" hidden="1">{#N/A,#N/A,FALSE,"DATA"}</definedName>
    <definedName name="INDUK" localSheetId="3" hidden="1">{#N/A,#N/A,FALSE,"DATA"}</definedName>
    <definedName name="INDUK" localSheetId="5" hidden="1">{#N/A,#N/A,FALSE,"DATA"}</definedName>
    <definedName name="INDUK" hidden="1">{#N/A,#N/A,FALSE,"DATA"}</definedName>
    <definedName name="INFO_EXE_SERVER_PATH" hidden="1">"C:\Alchemex60\ALCHEMEX.EXE"</definedName>
    <definedName name="INFO_INSTANCE_ID" hidden="1">"65251"</definedName>
    <definedName name="INFO_INSTANCE_NAME" hidden="1">"TMS Financial Pack by Sites_20130320_10_41_08_4141.xls"</definedName>
    <definedName name="INFO_REPORT_CODE" hidden="1">"SBO-SQL-GL07-2-5"</definedName>
    <definedName name="INFO_REPORT_ID" hidden="1">"4"</definedName>
    <definedName name="INFO_REPORT_NAME" hidden="1">"TMS Financial Pack by Sites"</definedName>
    <definedName name="INFO_RUN_USER" hidden="1">""</definedName>
    <definedName name="INFO_RUN_WORKSTATION" hidden="1">"LIN-CVISSER2"</definedName>
    <definedName name="io" localSheetId="10" hidden="1">{"NOPCAPEVA",#N/A,FALSE,"Nopat";"FCFCSTAR",#N/A,FALSE,"FCFVAL";"EVAVL",#N/A,FALSE,"EVAVAL";"LEASE",#N/A,FALSE,"OpLease"}</definedName>
    <definedName name="io" localSheetId="3" hidden="1">{"NOPCAPEVA",#N/A,FALSE,"Nopat";"FCFCSTAR",#N/A,FALSE,"FCFVAL";"EVAVL",#N/A,FALSE,"EVAVAL";"LEASE",#N/A,FALSE,"OpLease"}</definedName>
    <definedName name="io" localSheetId="5" hidden="1">{"NOPCAPEVA",#N/A,FALSE,"Nopat";"FCFCSTAR",#N/A,FALSE,"FCFVAL";"EVAVL",#N/A,FALSE,"EVAVAL";"LEASE",#N/A,FALSE,"OpLease"}</definedName>
    <definedName name="io" hidden="1">{"NOPCAPEVA",#N/A,FALSE,"Nopat";"FCFCSTAR",#N/A,FALSE,"FCFVAL";"EVAVL",#N/A,FALSE,"EVAVAL";"LEASE",#N/A,FALSE,"OpLeas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 hidden="1">"c1665"</definedName>
    <definedName name="IQ_FFO_MEDIAN_EST_CIQ" hidden="1">"c4979"</definedName>
    <definedName name="IQ_FFO_NUM_EST_CIQ" hidden="1">"c4980"</definedName>
    <definedName name="IQ_FFO_PAYOUT_RATIO" hidden="1">"c3492"</definedName>
    <definedName name="IQ_FFO_SHARE_ACT_OR_EST" hidden="1">"c4446"</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39991.814791666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26692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2" hidden="1">#REF!</definedName>
    <definedName name="IQRCompaniesH63" hidden="1">#REF!</definedName>
    <definedName name="IQRCompaniesH64" hidden="1">#REF!</definedName>
    <definedName name="IQRCompaniesH65" hidden="1">#REF!</definedName>
    <definedName name="IQRCompaniesH67" hidden="1">#REF!</definedName>
    <definedName name="IQRCompaniesH68" hidden="1">#REF!</definedName>
    <definedName name="IQRCompaniesH69" hidden="1">#REF!</definedName>
    <definedName name="IQRCompaniesH72"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2" hidden="1">#REF!</definedName>
    <definedName name="IQRCompaniesN63" hidden="1">#REF!</definedName>
    <definedName name="IQRCompaniesN64" hidden="1">#REF!</definedName>
    <definedName name="IQRCompaniesN65" hidden="1">#REF!</definedName>
    <definedName name="IQRCompaniesN67" hidden="1">#REF!</definedName>
    <definedName name="IQRCompaniesN68" hidden="1">#REF!</definedName>
    <definedName name="IQRCompaniesN69" hidden="1">#REF!</definedName>
    <definedName name="IQRCompaniesN72"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SMAHCITA31" hidden="1">#REF!</definedName>
    <definedName name="iruyt" localSheetId="10" hidden="1">{"AnnInc",#N/A,TRUE,"Inc";"QtrInc1",#N/A,TRUE,"Inc";"Balance",#N/A,TRUE,"Bal";"Cflow",#N/A,TRUE,"Cash"}</definedName>
    <definedName name="iruyt" localSheetId="3" hidden="1">{"AnnInc",#N/A,TRUE,"Inc";"QtrInc1",#N/A,TRUE,"Inc";"Balance",#N/A,TRUE,"Bal";"Cflow",#N/A,TRUE,"Cash"}</definedName>
    <definedName name="iruyt" localSheetId="5" hidden="1">{"AnnInc",#N/A,TRUE,"Inc";"QtrInc1",#N/A,TRUE,"Inc";"Balance",#N/A,TRUE,"Bal";"Cflow",#N/A,TRUE,"Cash"}</definedName>
    <definedName name="iruyt" hidden="1">{"AnnInc",#N/A,TRUE,"Inc";"QtrInc1",#N/A,TRUE,"Inc";"Balance",#N/A,TRUE,"Bal";"Cflow",#N/A,TRUE,"Cash"}</definedName>
    <definedName name="ITO" localSheetId="10" hidden="1">{"Detail Phased OH",#N/A,FALSE,"Oheads"}</definedName>
    <definedName name="ITO" localSheetId="3" hidden="1">{"Detail Phased OH",#N/A,FALSE,"Oheads"}</definedName>
    <definedName name="ITO" localSheetId="5" hidden="1">{"Detail Phased OH",#N/A,FALSE,"Oheads"}</definedName>
    <definedName name="ITO" hidden="1">{"Detail Phased OH",#N/A,FALSE,"Oheads"}</definedName>
    <definedName name="ITO_1" localSheetId="10" hidden="1">{"Detail Phased OH",#N/A,FALSE,"Oheads"}</definedName>
    <definedName name="ITO_1" localSheetId="3" hidden="1">{"Detail Phased OH",#N/A,FALSE,"Oheads"}</definedName>
    <definedName name="ITO_1" localSheetId="5" hidden="1">{"Detail Phased OH",#N/A,FALSE,"Oheads"}</definedName>
    <definedName name="ITO_1" hidden="1">{"Detail Phased OH",#N/A,FALSE,"Oheads"}</definedName>
    <definedName name="ITO_1_1" localSheetId="10" hidden="1">{"Detail Phased OH",#N/A,FALSE,"Oheads"}</definedName>
    <definedName name="ITO_1_1" localSheetId="3" hidden="1">{"Detail Phased OH",#N/A,FALSE,"Oheads"}</definedName>
    <definedName name="ITO_1_1" localSheetId="5" hidden="1">{"Detail Phased OH",#N/A,FALSE,"Oheads"}</definedName>
    <definedName name="ITO_1_1" hidden="1">{"Detail Phased OH",#N/A,FALSE,"Oheads"}</definedName>
    <definedName name="ITO_2" localSheetId="10" hidden="1">{"Detail Phased OH",#N/A,FALSE,"Oheads"}</definedName>
    <definedName name="ITO_2" localSheetId="3" hidden="1">{"Detail Phased OH",#N/A,FALSE,"Oheads"}</definedName>
    <definedName name="ITO_2" localSheetId="5" hidden="1">{"Detail Phased OH",#N/A,FALSE,"Oheads"}</definedName>
    <definedName name="ITO_2" hidden="1">{"Detail Phased OH",#N/A,FALSE,"Oheads"}</definedName>
    <definedName name="ITO_2_1" localSheetId="10" hidden="1">{"Detail Phased OH",#N/A,FALSE,"Oheads"}</definedName>
    <definedName name="ITO_2_1" localSheetId="3" hidden="1">{"Detail Phased OH",#N/A,FALSE,"Oheads"}</definedName>
    <definedName name="ITO_2_1" localSheetId="5" hidden="1">{"Detail Phased OH",#N/A,FALSE,"Oheads"}</definedName>
    <definedName name="ITO_2_1" hidden="1">{"Detail Phased OH",#N/A,FALSE,"Oheads"}</definedName>
    <definedName name="ITO_3" localSheetId="10" hidden="1">{"Detail Phased OH",#N/A,FALSE,"Oheads"}</definedName>
    <definedName name="ITO_3" localSheetId="3" hidden="1">{"Detail Phased OH",#N/A,FALSE,"Oheads"}</definedName>
    <definedName name="ITO_3" localSheetId="5" hidden="1">{"Detail Phased OH",#N/A,FALSE,"Oheads"}</definedName>
    <definedName name="ITO_3" hidden="1">{"Detail Phased OH",#N/A,FALSE,"Oheads"}</definedName>
    <definedName name="ITO_3_1" localSheetId="10" hidden="1">{"Detail Phased OH",#N/A,FALSE,"Oheads"}</definedName>
    <definedName name="ITO_3_1" localSheetId="3" hidden="1">{"Detail Phased OH",#N/A,FALSE,"Oheads"}</definedName>
    <definedName name="ITO_3_1" localSheetId="5" hidden="1">{"Detail Phased OH",#N/A,FALSE,"Oheads"}</definedName>
    <definedName name="ITO_3_1" hidden="1">{"Detail Phased OH",#N/A,FALSE,"Oheads"}</definedName>
    <definedName name="ITO_4" localSheetId="10" hidden="1">{"Detail Phased OH",#N/A,FALSE,"Oheads"}</definedName>
    <definedName name="ITO_4" localSheetId="3" hidden="1">{"Detail Phased OH",#N/A,FALSE,"Oheads"}</definedName>
    <definedName name="ITO_4" localSheetId="5" hidden="1">{"Detail Phased OH",#N/A,FALSE,"Oheads"}</definedName>
    <definedName name="ITO_4" hidden="1">{"Detail Phased OH",#N/A,FALSE,"Oheads"}</definedName>
    <definedName name="ITRevised" localSheetId="10" hidden="1">{#N/A,#N/A,TRUE,"TS";#N/A,#N/A,TRUE,"Combo";#N/A,#N/A,TRUE,"FAIR";#N/A,#N/A,TRUE,"RBC";#N/A,#N/A,TRUE,"xxxx"}</definedName>
    <definedName name="ITRevised" localSheetId="3" hidden="1">{#N/A,#N/A,TRUE,"TS";#N/A,#N/A,TRUE,"Combo";#N/A,#N/A,TRUE,"FAIR";#N/A,#N/A,TRUE,"RBC";#N/A,#N/A,TRUE,"xxxx"}</definedName>
    <definedName name="ITRevised" localSheetId="5" hidden="1">{#N/A,#N/A,TRUE,"TS";#N/A,#N/A,TRUE,"Combo";#N/A,#N/A,TRUE,"FAIR";#N/A,#N/A,TRUE,"RBC";#N/A,#N/A,TRUE,"xxxx"}</definedName>
    <definedName name="ITRevised" hidden="1">{#N/A,#N/A,TRUE,"TS";#N/A,#N/A,TRUE,"Combo";#N/A,#N/A,TRUE,"FAIR";#N/A,#N/A,TRUE,"RBC";#N/A,#N/A,TRUE,"xxxx"}</definedName>
    <definedName name="iuuug" localSheetId="10" hidden="1">{"Monthly6Q",#N/A,FALSE,"0614ESL"}</definedName>
    <definedName name="iuuug" localSheetId="3" hidden="1">{"Monthly6Q",#N/A,FALSE,"0614ESL"}</definedName>
    <definedName name="iuuug" localSheetId="5" hidden="1">{"Monthly6Q",#N/A,FALSE,"0614ESL"}</definedName>
    <definedName name="iuuug" hidden="1">{"Monthly6Q",#N/A,FALSE,"0614ESL"}</definedName>
    <definedName name="j" hidden="1">#REF!</definedName>
    <definedName name="jabghajejk" localSheetId="10" hidden="1">{"Monthly6Q",#N/A,FALSE,"0614ESL"}</definedName>
    <definedName name="jabghajejk" localSheetId="3" hidden="1">{"Monthly6Q",#N/A,FALSE,"0614ESL"}</definedName>
    <definedName name="jabghajejk" localSheetId="5" hidden="1">{"Monthly6Q",#N/A,FALSE,"0614ESL"}</definedName>
    <definedName name="jabghajejk" hidden="1">{"Monthly6Q",#N/A,FALSE,"0614ESL"}</definedName>
    <definedName name="jagjkak" localSheetId="10" hidden="1">{"Monthly6Q",#N/A,FALSE,"0614ESL"}</definedName>
    <definedName name="jagjkak" localSheetId="3" hidden="1">{"Monthly6Q",#N/A,FALSE,"0614ESL"}</definedName>
    <definedName name="jagjkak" localSheetId="5" hidden="1">{"Monthly6Q",#N/A,FALSE,"0614ESL"}</definedName>
    <definedName name="jagjkak" hidden="1">{"Monthly6Q",#N/A,FALSE,"0614ESL"}</definedName>
    <definedName name="jagjkla" localSheetId="10" hidden="1">{"Monthly6Q",#N/A,FALSE,"0614ESL"}</definedName>
    <definedName name="jagjkla" localSheetId="3" hidden="1">{"Monthly6Q",#N/A,FALSE,"0614ESL"}</definedName>
    <definedName name="jagjkla" localSheetId="5" hidden="1">{"Monthly6Q",#N/A,FALSE,"0614ESL"}</definedName>
    <definedName name="jagjkla" hidden="1">{"Monthly6Q",#N/A,FALSE,"0614ESL"}</definedName>
    <definedName name="jahgj" localSheetId="10" hidden="1">{"Monthly6Q",#N/A,FALSE,"0614ESL"}</definedName>
    <definedName name="jahgj" localSheetId="3" hidden="1">{"Monthly6Q",#N/A,FALSE,"0614ESL"}</definedName>
    <definedName name="jahgj" localSheetId="5" hidden="1">{"Monthly6Q",#N/A,FALSE,"0614ESL"}</definedName>
    <definedName name="jahgj" hidden="1">{"Monthly6Q",#N/A,FALSE,"0614ESL"}</definedName>
    <definedName name="jalkdfj" localSheetId="10" hidden="1">{"Monthly6Q",#N/A,FALSE,"0614ESL"}</definedName>
    <definedName name="jalkdfj" localSheetId="3" hidden="1">{"Monthly6Q",#N/A,FALSE,"0614ESL"}</definedName>
    <definedName name="jalkdfj" localSheetId="5" hidden="1">{"Monthly6Q",#N/A,FALSE,"0614ESL"}</definedName>
    <definedName name="jalkdfj" hidden="1">{"Monthly6Q",#N/A,FALSE,"0614ESL"}</definedName>
    <definedName name="jartuh" localSheetId="10" hidden="1">{"Monthly6Q",#N/A,FALSE,"0614ESL"}</definedName>
    <definedName name="jartuh" localSheetId="3" hidden="1">{"Monthly6Q",#N/A,FALSE,"0614ESL"}</definedName>
    <definedName name="jartuh" localSheetId="5" hidden="1">{"Monthly6Q",#N/A,FALSE,"0614ESL"}</definedName>
    <definedName name="jartuh" hidden="1">{"Monthly6Q",#N/A,FALSE,"0614ESL"}</definedName>
    <definedName name="jazz" localSheetId="10" hidden="1">{#N/A,#N/A,FALSE,"Spain MKT";#N/A,#N/A,FALSE,"Assumptions";#N/A,#N/A,FALSE,"Adve";#N/A,#N/A,FALSE,"E-Commerce";#N/A,#N/A,FALSE,"Opex";#N/A,#N/A,FALSE,"P&amp;L";#N/A,#N/A,FALSE,"FCF &amp; DCF"}</definedName>
    <definedName name="jazz" localSheetId="3" hidden="1">{#N/A,#N/A,FALSE,"Spain MKT";#N/A,#N/A,FALSE,"Assumptions";#N/A,#N/A,FALSE,"Adve";#N/A,#N/A,FALSE,"E-Commerce";#N/A,#N/A,FALSE,"Opex";#N/A,#N/A,FALSE,"P&amp;L";#N/A,#N/A,FALSE,"FCF &amp; DCF"}</definedName>
    <definedName name="jazz" localSheetId="5"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0"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5"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faj" localSheetId="10" hidden="1">{"Monthly6Q",#N/A,FALSE,"0614ESL"}</definedName>
    <definedName name="jdfaj" localSheetId="3" hidden="1">{"Monthly6Q",#N/A,FALSE,"0614ESL"}</definedName>
    <definedName name="jdfaj" localSheetId="5" hidden="1">{"Monthly6Q",#N/A,FALSE,"0614ESL"}</definedName>
    <definedName name="jdfaj" hidden="1">{"Monthly6Q",#N/A,FALSE,"0614ESL"}</definedName>
    <definedName name="jfas" localSheetId="10" hidden="1">{"NOPCAPEVA",#N/A,FALSE,"Nopat";"FCFCSTAR",#N/A,FALSE,"FCFVAL";"EVAVL",#N/A,FALSE,"EVAVAL";"LEASE",#N/A,FALSE,"OpLease"}</definedName>
    <definedName name="jfas" localSheetId="3" hidden="1">{"NOPCAPEVA",#N/A,FALSE,"Nopat";"FCFCSTAR",#N/A,FALSE,"FCFVAL";"EVAVL",#N/A,FALSE,"EVAVAL";"LEASE",#N/A,FALSE,"OpLease"}</definedName>
    <definedName name="jfas" localSheetId="5" hidden="1">{"NOPCAPEVA",#N/A,FALSE,"Nopat";"FCFCSTAR",#N/A,FALSE,"FCFVAL";"EVAVL",#N/A,FALSE,"EVAVAL";"LEASE",#N/A,FALSE,"OpLease"}</definedName>
    <definedName name="jfas" hidden="1">{"NOPCAPEVA",#N/A,FALSE,"Nopat";"FCFCSTAR",#N/A,FALSE,"FCFVAL";"EVAVL",#N/A,FALSE,"EVAVAL";"LEASE",#N/A,FALSE,"OpLease"}</definedName>
    <definedName name="jfda" localSheetId="10" hidden="1">{"NOPCAPEVA",#N/A,FALSE,"Nopat";"FCFCSTAR",#N/A,FALSE,"FCFVAL";"EVAVL",#N/A,FALSE,"EVAVAL";"LEASE",#N/A,FALSE,"OpLease"}</definedName>
    <definedName name="jfda" localSheetId="3" hidden="1">{"NOPCAPEVA",#N/A,FALSE,"Nopat";"FCFCSTAR",#N/A,FALSE,"FCFVAL";"EVAVL",#N/A,FALSE,"EVAVAL";"LEASE",#N/A,FALSE,"OpLease"}</definedName>
    <definedName name="jfda" localSheetId="5" hidden="1">{"NOPCAPEVA",#N/A,FALSE,"Nopat";"FCFCSTAR",#N/A,FALSE,"FCFVAL";"EVAVL",#N/A,FALSE,"EVAVAL";"LEASE",#N/A,FALSE,"OpLease"}</definedName>
    <definedName name="jfda" hidden="1">{"NOPCAPEVA",#N/A,FALSE,"Nopat";"FCFCSTAR",#N/A,FALSE,"FCFVAL";"EVAVL",#N/A,FALSE,"EVAVAL";"LEASE",#N/A,FALSE,"OpLease"}</definedName>
    <definedName name="JFDLKJ" localSheetId="10" hidden="1">{"Monthly6Q",#N/A,FALSE,"0614ESL"}</definedName>
    <definedName name="JFDLKJ" localSheetId="3" hidden="1">{"Monthly6Q",#N/A,FALSE,"0614ESL"}</definedName>
    <definedName name="JFDLKJ" localSheetId="5" hidden="1">{"Monthly6Q",#N/A,FALSE,"0614ESL"}</definedName>
    <definedName name="JFDLKJ" hidden="1">{"Monthly6Q",#N/A,FALSE,"0614ESL"}</definedName>
    <definedName name="JFEOIJ" localSheetId="10" hidden="1">{"Monthly6Q",#N/A,FALSE,"0614ESL"}</definedName>
    <definedName name="JFEOIJ" localSheetId="3" hidden="1">{"Monthly6Q",#N/A,FALSE,"0614ESL"}</definedName>
    <definedName name="JFEOIJ" localSheetId="5" hidden="1">{"Monthly6Q",#N/A,FALSE,"0614ESL"}</definedName>
    <definedName name="JFEOIJ" hidden="1">{"Monthly6Q",#N/A,FALSE,"0614ESL"}</definedName>
    <definedName name="jfie" localSheetId="10" hidden="1">{"NOPCAPEVA",#N/A,FALSE,"Nopat";"FCFCSTAR",#N/A,FALSE,"FCFVAL";"EVAVL",#N/A,FALSE,"EVAVAL";"LEASE",#N/A,FALSE,"OpLease"}</definedName>
    <definedName name="jfie" localSheetId="3" hidden="1">{"NOPCAPEVA",#N/A,FALSE,"Nopat";"FCFCSTAR",#N/A,FALSE,"FCFVAL";"EVAVL",#N/A,FALSE,"EVAVAL";"LEASE",#N/A,FALSE,"OpLease"}</definedName>
    <definedName name="jfie" localSheetId="5" hidden="1">{"NOPCAPEVA",#N/A,FALSE,"Nopat";"FCFCSTAR",#N/A,FALSE,"FCFVAL";"EVAVL",#N/A,FALSE,"EVAVAL";"LEASE",#N/A,FALSE,"OpLease"}</definedName>
    <definedName name="jfie" hidden="1">{"NOPCAPEVA",#N/A,FALSE,"Nopat";"FCFCSTAR",#N/A,FALSE,"FCFVAL";"EVAVL",#N/A,FALSE,"EVAVAL";"LEASE",#N/A,FALSE,"OpLease"}</definedName>
    <definedName name="jgfs" localSheetId="10" hidden="1">{"AnnInc",#N/A,TRUE,"Inc";"QtrInc1",#N/A,TRUE,"Inc";"Balance",#N/A,TRUE,"Bal";"Cflow",#N/A,TRUE,"Cash"}</definedName>
    <definedName name="jgfs" localSheetId="3" hidden="1">{"AnnInc",#N/A,TRUE,"Inc";"QtrInc1",#N/A,TRUE,"Inc";"Balance",#N/A,TRUE,"Bal";"Cflow",#N/A,TRUE,"Cash"}</definedName>
    <definedName name="jgfs" localSheetId="5" hidden="1">{"AnnInc",#N/A,TRUE,"Inc";"QtrInc1",#N/A,TRUE,"Inc";"Balance",#N/A,TRUE,"Bal";"Cflow",#N/A,TRUE,"Cash"}</definedName>
    <definedName name="jgfs" hidden="1">{"AnnInc",#N/A,TRUE,"Inc";"QtrInc1",#N/A,TRUE,"Inc";"Balance",#N/A,TRUE,"Bal";"Cflow",#N/A,TRUE,"Cash"}</definedName>
    <definedName name="jgjro" localSheetId="10" hidden="1">{"Monthly6Q",#N/A,FALSE,"0614ESL"}</definedName>
    <definedName name="jgjro" localSheetId="3" hidden="1">{"Monthly6Q",#N/A,FALSE,"0614ESL"}</definedName>
    <definedName name="jgjro" localSheetId="5" hidden="1">{"Monthly6Q",#N/A,FALSE,"0614ESL"}</definedName>
    <definedName name="jgjro" hidden="1">{"Monthly6Q",#N/A,FALSE,"0614ESL"}</definedName>
    <definedName name="jh" localSheetId="10" hidden="1">{#N/A,#N/A,FALSE,"SumG";#N/A,#N/A,FALSE,"ElecG";#N/A,#N/A,FALSE,"MechG";#N/A,#N/A,FALSE,"GeotG";#N/A,#N/A,FALSE,"PrcsG";#N/A,#N/A,FALSE,"TunnG";#N/A,#N/A,FALSE,"CivlG";#N/A,#N/A,FALSE,"NtwkG";#N/A,#N/A,FALSE,"EstgG";#N/A,#N/A,FALSE,"PEngG"}</definedName>
    <definedName name="jh" localSheetId="3"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hahgajk" localSheetId="10" hidden="1">{"Monthly6Q",#N/A,FALSE,"0614ESL"}</definedName>
    <definedName name="jhahgajk" localSheetId="3" hidden="1">{"Monthly6Q",#N/A,FALSE,"0614ESL"}</definedName>
    <definedName name="jhahgajk" localSheetId="5" hidden="1">{"Monthly6Q",#N/A,FALSE,"0614ESL"}</definedName>
    <definedName name="jhahgajk" hidden="1">{"Monthly6Q",#N/A,FALSE,"0614ESL"}</definedName>
    <definedName name="jhg" localSheetId="10" hidden="1">{"IS",#N/A,FALSE,"IS";"RPTIS",#N/A,FALSE,"RPTIS";"STATS",#N/A,FALSE,"STATS";"CELL",#N/A,FALSE,"CELL";"BS",#N/A,FALSE,"BS"}</definedName>
    <definedName name="jhg" localSheetId="3" hidden="1">{"IS",#N/A,FALSE,"IS";"RPTIS",#N/A,FALSE,"RPTIS";"STATS",#N/A,FALSE,"STATS";"CELL",#N/A,FALSE,"CELL";"BS",#N/A,FALSE,"BS"}</definedName>
    <definedName name="jhg" localSheetId="5" hidden="1">{"IS",#N/A,FALSE,"IS";"RPTIS",#N/A,FALSE,"RPTIS";"STATS",#N/A,FALSE,"STATS";"CELL",#N/A,FALSE,"CELL";"BS",#N/A,FALSE,"BS"}</definedName>
    <definedName name="jhg" hidden="1">{"IS",#N/A,FALSE,"IS";"RPTIS",#N/A,FALSE,"RPTIS";"STATS",#N/A,FALSE,"STATS";"CELL",#N/A,FALSE,"CELL";"BS",#N/A,FALSE,"BS"}</definedName>
    <definedName name="jhgjuy" localSheetId="10" hidden="1">{"AnnInc",#N/A,TRUE,"Inc";"QtrInc1",#N/A,TRUE,"Inc";"Balance",#N/A,TRUE,"Bal";"Cflow",#N/A,TRUE,"Cash"}</definedName>
    <definedName name="jhgjuy" localSheetId="3" hidden="1">{"AnnInc",#N/A,TRUE,"Inc";"QtrInc1",#N/A,TRUE,"Inc";"Balance",#N/A,TRUE,"Bal";"Cflow",#N/A,TRUE,"Cash"}</definedName>
    <definedName name="jhgjuy" localSheetId="5" hidden="1">{"AnnInc",#N/A,TRUE,"Inc";"QtrInc1",#N/A,TRUE,"Inc";"Balance",#N/A,TRUE,"Bal";"Cflow",#N/A,TRUE,"Cash"}</definedName>
    <definedName name="jhgjuy" hidden="1">{"AnnInc",#N/A,TRUE,"Inc";"QtrInc1",#N/A,TRUE,"Inc";"Balance",#N/A,TRUE,"Bal";"Cflow",#N/A,TRUE,"Cash"}</definedName>
    <definedName name="jhhkjh" localSheetId="10" hidden="1">{"'Sheet1'!$L$16"}</definedName>
    <definedName name="jhhkjh" localSheetId="3" hidden="1">{"'Sheet1'!$L$16"}</definedName>
    <definedName name="jhhkjh" localSheetId="5" hidden="1">{"'Sheet1'!$L$16"}</definedName>
    <definedName name="jhhkjh" hidden="1">{"'Sheet1'!$L$16"}</definedName>
    <definedName name="jj" hidden="1">#REF!</definedName>
    <definedName name="jjj" localSheetId="10" hidden="1">{#N/A,#N/A,FALSE,"Gesamt";#N/A,#N/A,FALSE,"Ree KG";#N/A,#N/A,FALSE,"Ree Inter";#N/A,#N/A,FALSE,"BTM";#N/A,#N/A,FALSE,"GmbH";#N/A,#N/A,FALSE,"Sonstige"}</definedName>
    <definedName name="jjj" localSheetId="3" hidden="1">{#N/A,#N/A,FALSE,"Gesamt";#N/A,#N/A,FALSE,"Ree KG";#N/A,#N/A,FALSE,"Ree Inter";#N/A,#N/A,FALSE,"BTM";#N/A,#N/A,FALSE,"GmbH";#N/A,#N/A,FALSE,"Sonstige"}</definedName>
    <definedName name="jjj" localSheetId="5" hidden="1">{#N/A,#N/A,FALSE,"Gesamt";#N/A,#N/A,FALSE,"Ree KG";#N/A,#N/A,FALSE,"Ree Inter";#N/A,#N/A,FALSE,"BTM";#N/A,#N/A,FALSE,"GmbH";#N/A,#N/A,FALSE,"Sonstige"}</definedName>
    <definedName name="jjj" hidden="1">{#N/A,#N/A,FALSE,"Gesamt";#N/A,#N/A,FALSE,"Ree KG";#N/A,#N/A,FALSE,"Ree Inter";#N/A,#N/A,FALSE,"BTM";#N/A,#N/A,FALSE,"GmbH";#N/A,#N/A,FALSE,"Sonstige"}</definedName>
    <definedName name="jjjj"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ajkd" localSheetId="10" hidden="1">{"Monthly6Q",#N/A,FALSE,"0614ESL"}</definedName>
    <definedName name="jkajkd" localSheetId="3" hidden="1">{"Monthly6Q",#N/A,FALSE,"0614ESL"}</definedName>
    <definedName name="jkajkd" localSheetId="5" hidden="1">{"Monthly6Q",#N/A,FALSE,"0614ESL"}</definedName>
    <definedName name="jkajkd" hidden="1">{"Monthly6Q",#N/A,FALSE,"0614ESL"}</definedName>
    <definedName name="Joint" localSheetId="10" hidden="1">{"'1-TheatreBkgs'!$A$1:$L$102"}</definedName>
    <definedName name="Joint" localSheetId="3" hidden="1">{"'1-TheatreBkgs'!$A$1:$L$102"}</definedName>
    <definedName name="Joint" localSheetId="5" hidden="1">{"'1-TheatreBkgs'!$A$1:$L$102"}</definedName>
    <definedName name="Joint" hidden="1">{"'1-TheatreBkgs'!$A$1:$L$102"}</definedName>
    <definedName name="Joint_1" localSheetId="10" hidden="1">{"'1-TheatreBkgs'!$A$1:$L$102"}</definedName>
    <definedName name="Joint_1" localSheetId="3" hidden="1">{"'1-TheatreBkgs'!$A$1:$L$102"}</definedName>
    <definedName name="Joint_1" localSheetId="5" hidden="1">{"'1-TheatreBkgs'!$A$1:$L$102"}</definedName>
    <definedName name="Joint_1" hidden="1">{"'1-TheatreBkgs'!$A$1:$L$102"}</definedName>
    <definedName name="Joint_1_1" localSheetId="10" hidden="1">{"'1-TheatreBkgs'!$A$1:$L$102"}</definedName>
    <definedName name="Joint_1_1" localSheetId="3" hidden="1">{"'1-TheatreBkgs'!$A$1:$L$102"}</definedName>
    <definedName name="Joint_1_1" localSheetId="5" hidden="1">{"'1-TheatreBkgs'!$A$1:$L$102"}</definedName>
    <definedName name="Joint_1_1" hidden="1">{"'1-TheatreBkgs'!$A$1:$L$102"}</definedName>
    <definedName name="Joint_2" localSheetId="10" hidden="1">{"'1-TheatreBkgs'!$A$1:$L$102"}</definedName>
    <definedName name="Joint_2" localSheetId="3" hidden="1">{"'1-TheatreBkgs'!$A$1:$L$102"}</definedName>
    <definedName name="Joint_2" localSheetId="5" hidden="1">{"'1-TheatreBkgs'!$A$1:$L$102"}</definedName>
    <definedName name="Joint_2" hidden="1">{"'1-TheatreBkgs'!$A$1:$L$102"}</definedName>
    <definedName name="Joint_2_1" localSheetId="10" hidden="1">{"'1-TheatreBkgs'!$A$1:$L$102"}</definedName>
    <definedName name="Joint_2_1" localSheetId="3" hidden="1">{"'1-TheatreBkgs'!$A$1:$L$102"}</definedName>
    <definedName name="Joint_2_1" localSheetId="5" hidden="1">{"'1-TheatreBkgs'!$A$1:$L$102"}</definedName>
    <definedName name="Joint_2_1" hidden="1">{"'1-TheatreBkgs'!$A$1:$L$102"}</definedName>
    <definedName name="Joint_3" localSheetId="10" hidden="1">{"'1-TheatreBkgs'!$A$1:$L$102"}</definedName>
    <definedName name="Joint_3" localSheetId="3" hidden="1">{"'1-TheatreBkgs'!$A$1:$L$102"}</definedName>
    <definedName name="Joint_3" localSheetId="5" hidden="1">{"'1-TheatreBkgs'!$A$1:$L$102"}</definedName>
    <definedName name="Joint_3" hidden="1">{"'1-TheatreBkgs'!$A$1:$L$102"}</definedName>
    <definedName name="Joint_3_1" localSheetId="10" hidden="1">{"'1-TheatreBkgs'!$A$1:$L$102"}</definedName>
    <definedName name="Joint_3_1" localSheetId="3" hidden="1">{"'1-TheatreBkgs'!$A$1:$L$102"}</definedName>
    <definedName name="Joint_3_1" localSheetId="5" hidden="1">{"'1-TheatreBkgs'!$A$1:$L$102"}</definedName>
    <definedName name="Joint_3_1" hidden="1">{"'1-TheatreBkgs'!$A$1:$L$102"}</definedName>
    <definedName name="Joint_4" localSheetId="10" hidden="1">{"'1-TheatreBkgs'!$A$1:$L$102"}</definedName>
    <definedName name="Joint_4" localSheetId="3" hidden="1">{"'1-TheatreBkgs'!$A$1:$L$102"}</definedName>
    <definedName name="Joint_4" localSheetId="5" hidden="1">{"'1-TheatreBkgs'!$A$1:$L$102"}</definedName>
    <definedName name="Joint_4" hidden="1">{"'1-TheatreBkgs'!$A$1:$L$102"}</definedName>
    <definedName name="jop" localSheetId="10" hidden="1">{"bs",#N/A,FALSE,"SCF"}</definedName>
    <definedName name="jop" localSheetId="3" hidden="1">{"bs",#N/A,FALSE,"SCF"}</definedName>
    <definedName name="jop" localSheetId="5" hidden="1">{"bs",#N/A,FALSE,"SCF"}</definedName>
    <definedName name="jop" hidden="1">{"bs",#N/A,FALSE,"SCF"}</definedName>
    <definedName name="jrd" localSheetId="10" hidden="1">{"NOPCAPEVA",#N/A,FALSE,"Nopat";"FCFCSTAR",#N/A,FALSE,"FCFVAL";"EVAVL",#N/A,FALSE,"EVAVAL";"LEASE",#N/A,FALSE,"OpLease"}</definedName>
    <definedName name="jrd" localSheetId="3" hidden="1">{"NOPCAPEVA",#N/A,FALSE,"Nopat";"FCFCSTAR",#N/A,FALSE,"FCFVAL";"EVAVL",#N/A,FALSE,"EVAVAL";"LEASE",#N/A,FALSE,"OpLease"}</definedName>
    <definedName name="jrd" localSheetId="5" hidden="1">{"NOPCAPEVA",#N/A,FALSE,"Nopat";"FCFCSTAR",#N/A,FALSE,"FCFVAL";"EVAVL",#N/A,FALSE,"EVAVAL";"LEASE",#N/A,FALSE,"OpLease"}</definedName>
    <definedName name="jrd" hidden="1">{"NOPCAPEVA",#N/A,FALSE,"Nopat";"FCFCSTAR",#N/A,FALSE,"FCFVAL";"EVAVL",#N/A,FALSE,"EVAVAL";"LEASE",#N/A,FALSE,"OpLease"}</definedName>
    <definedName name="jsfda" localSheetId="10" hidden="1">{"incomemth",#N/A,TRUE,"forecast00";"incomepercentmth",#N/A,TRUE,"forecast00";"balancemth",#N/A,TRUE,"forecast00";"cashmth",#N/A,TRUE,"forecast00";"covenantmth",#N/A,TRUE,"forecast00"}</definedName>
    <definedName name="jsfda" localSheetId="3" hidden="1">{"incomemth",#N/A,TRUE,"forecast00";"incomepercentmth",#N/A,TRUE,"forecast00";"balancemth",#N/A,TRUE,"forecast00";"cashmth",#N/A,TRUE,"forecast00";"covenantmth",#N/A,TRUE,"forecast00"}</definedName>
    <definedName name="jsfda" localSheetId="5"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r" localSheetId="10" hidden="1">{"NOPCAPEVA",#N/A,FALSE,"Nopat";"FCFCSTAR",#N/A,FALSE,"FCFVAL";"EVAVL",#N/A,FALSE,"EVAVAL";"LEASE",#N/A,FALSE,"OpLease"}</definedName>
    <definedName name="jsr" localSheetId="3" hidden="1">{"NOPCAPEVA",#N/A,FALSE,"Nopat";"FCFCSTAR",#N/A,FALSE,"FCFVAL";"EVAVL",#N/A,FALSE,"EVAVAL";"LEASE",#N/A,FALSE,"OpLease"}</definedName>
    <definedName name="jsr" localSheetId="5" hidden="1">{"NOPCAPEVA",#N/A,FALSE,"Nopat";"FCFCSTAR",#N/A,FALSE,"FCFVAL";"EVAVL",#N/A,FALSE,"EVAVAL";"LEASE",#N/A,FALSE,"OpLease"}</definedName>
    <definedName name="jsr" hidden="1">{"NOPCAPEVA",#N/A,FALSE,"Nopat";"FCFCSTAR",#N/A,FALSE,"FCFVAL";"EVAVL",#N/A,FALSE,"EVAVAL";"LEASE",#N/A,FALSE,"OpLease"}</definedName>
    <definedName name="JTDKJ" localSheetId="10" hidden="1">{"Monthly6Q",#N/A,FALSE,"0614ESL"}</definedName>
    <definedName name="JTDKJ" localSheetId="3" hidden="1">{"Monthly6Q",#N/A,FALSE,"0614ESL"}</definedName>
    <definedName name="JTDKJ" localSheetId="5" hidden="1">{"Monthly6Q",#N/A,FALSE,"0614ESL"}</definedName>
    <definedName name="JTDKJ" hidden="1">{"Monthly6Q",#N/A,FALSE,"0614ESL"}</definedName>
    <definedName name="JUKAI" localSheetId="10" hidden="1">{"VISTA_1",#N/A,FALSE,"GRAFO"}</definedName>
    <definedName name="JUKAI" localSheetId="3" hidden="1">{"VISTA_1",#N/A,FALSE,"GRAFO"}</definedName>
    <definedName name="JUKAI" localSheetId="5" hidden="1">{"VISTA_1",#N/A,FALSE,"GRAFO"}</definedName>
    <definedName name="JUKAI" hidden="1">{"VISTA_1",#N/A,FALSE,"GRAFO"}</definedName>
    <definedName name="juki" localSheetId="10" hidden="1">{"VISTA_1",#N/A,FALSE,"GRAFO"}</definedName>
    <definedName name="juki" localSheetId="3" hidden="1">{"VISTA_1",#N/A,FALSE,"GRAFO"}</definedName>
    <definedName name="juki" localSheetId="5" hidden="1">{"VISTA_1",#N/A,FALSE,"GRAFO"}</definedName>
    <definedName name="juki" hidden="1">{"VISTA_1",#N/A,FALSE,"GRAFO"}</definedName>
    <definedName name="JUNK" localSheetId="10" hidden="1">{"SCHEDULE",#N/A,FALSE,"Fin_sched"}</definedName>
    <definedName name="JUNK" localSheetId="3" hidden="1">{"SCHEDULE",#N/A,FALSE,"Fin_sched"}</definedName>
    <definedName name="JUNK" localSheetId="5" hidden="1">{"SCHEDULE",#N/A,FALSE,"Fin_sched"}</definedName>
    <definedName name="JUNK" hidden="1">{"SCHEDULE",#N/A,FALSE,"Fin_sched"}</definedName>
    <definedName name="JUNK2" localSheetId="10" hidden="1">{"SUMMARY",#N/A,FALSE,"Fin_sched"}</definedName>
    <definedName name="JUNK2" localSheetId="3" hidden="1">{"SUMMARY",#N/A,FALSE,"Fin_sched"}</definedName>
    <definedName name="JUNK2" localSheetId="5" hidden="1">{"SUMMARY",#N/A,FALSE,"Fin_sched"}</definedName>
    <definedName name="JUNK2" hidden="1">{"SUMMARY",#N/A,FALSE,"Fin_sched"}</definedName>
    <definedName name="jut" localSheetId="10" hidden="1">{"NOPCAPEVA",#N/A,FALSE,"Nopat";"FCFCSTAR",#N/A,FALSE,"FCFVAL";"EVAVL",#N/A,FALSE,"EVAVAL";"LEASE",#N/A,FALSE,"OpLease"}</definedName>
    <definedName name="jut" localSheetId="3" hidden="1">{"NOPCAPEVA",#N/A,FALSE,"Nopat";"FCFCSTAR",#N/A,FALSE,"FCFVAL";"EVAVL",#N/A,FALSE,"EVAVAL";"LEASE",#N/A,FALSE,"OpLease"}</definedName>
    <definedName name="jut" localSheetId="5" hidden="1">{"NOPCAPEVA",#N/A,FALSE,"Nopat";"FCFCSTAR",#N/A,FALSE,"FCFVAL";"EVAVL",#N/A,FALSE,"EVAVAL";"LEASE",#N/A,FALSE,"OpLease"}</definedName>
    <definedName name="jut" hidden="1">{"NOPCAPEVA",#N/A,FALSE,"Nopat";"FCFCSTAR",#N/A,FALSE,"FCFVAL";"EVAVL",#N/A,FALSE,"EVAVAL";"LEASE",#N/A,FALSE,"OpLease"}</definedName>
    <definedName name="juu" localSheetId="10" hidden="1">{"Monthly6Q",#N/A,FALSE,"0614ESL"}</definedName>
    <definedName name="juu" localSheetId="3" hidden="1">{"Monthly6Q",#N/A,FALSE,"0614ESL"}</definedName>
    <definedName name="juu" localSheetId="5" hidden="1">{"Monthly6Q",#N/A,FALSE,"0614ESL"}</definedName>
    <definedName name="juu" hidden="1">{"Monthly6Q",#N/A,FALSE,"0614ESL"}</definedName>
    <definedName name="jyte" localSheetId="10" hidden="1">{"NOPCAPEVA",#N/A,FALSE,"Nopat";"FCFCSTAR",#N/A,FALSE,"FCFVAL";"EVAVL",#N/A,FALSE,"EVAVAL";"LEASE",#N/A,FALSE,"OpLease"}</definedName>
    <definedName name="jyte" localSheetId="3" hidden="1">{"NOPCAPEVA",#N/A,FALSE,"Nopat";"FCFCSTAR",#N/A,FALSE,"FCFVAL";"EVAVL",#N/A,FALSE,"EVAVAL";"LEASE",#N/A,FALSE,"OpLease"}</definedName>
    <definedName name="jyte" localSheetId="5" hidden="1">{"NOPCAPEVA",#N/A,FALSE,"Nopat";"FCFCSTAR",#N/A,FALSE,"FCFVAL";"EVAVL",#N/A,FALSE,"EVAVAL";"LEASE",#N/A,FALSE,"OpLease"}</definedName>
    <definedName name="jyte" hidden="1">{"NOPCAPEVA",#N/A,FALSE,"Nopat";"FCFCSTAR",#N/A,FALSE,"FCFVAL";"EVAVL",#N/A,FALSE,"EVAVAL";"LEASE",#N/A,FALSE,"OpLease"}</definedName>
    <definedName name="k_1_1" localSheetId="10" hidden="1">{"Bal Sheet",#N/A,FALSE,"Bal Sheet"}</definedName>
    <definedName name="k_1_1" localSheetId="3" hidden="1">{"Bal Sheet",#N/A,FALSE,"Bal Sheet"}</definedName>
    <definedName name="k_1_1" localSheetId="5" hidden="1">{"Bal Sheet",#N/A,FALSE,"Bal Sheet"}</definedName>
    <definedName name="k_1_1" hidden="1">{"Bal Sheet",#N/A,FALSE,"Bal Sheet"}</definedName>
    <definedName name="k_2_1" localSheetId="10" hidden="1">{"Bal Sheet",#N/A,FALSE,"Bal Sheet"}</definedName>
    <definedName name="k_2_1" localSheetId="3" hidden="1">{"Bal Sheet",#N/A,FALSE,"Bal Sheet"}</definedName>
    <definedName name="k_2_1" localSheetId="5" hidden="1">{"Bal Sheet",#N/A,FALSE,"Bal Sheet"}</definedName>
    <definedName name="k_2_1" hidden="1">{"Bal Sheet",#N/A,FALSE,"Bal Sheet"}</definedName>
    <definedName name="k_3_1" localSheetId="10" hidden="1">{"Bal Sheet",#N/A,FALSE,"Bal Sheet"}</definedName>
    <definedName name="k_3_1" localSheetId="3" hidden="1">{"Bal Sheet",#N/A,FALSE,"Bal Sheet"}</definedName>
    <definedName name="k_3_1" localSheetId="5" hidden="1">{"Bal Sheet",#N/A,FALSE,"Bal Sheet"}</definedName>
    <definedName name="k_3_1" hidden="1">{"Bal Sheet",#N/A,FALSE,"Bal Sheet"}</definedName>
    <definedName name="kadfka" localSheetId="10" hidden="1">{"Monthly6Q",#N/A,FALSE,"0614ESL"}</definedName>
    <definedName name="kadfka" localSheetId="3" hidden="1">{"Monthly6Q",#N/A,FALSE,"0614ESL"}</definedName>
    <definedName name="kadfka" localSheetId="5" hidden="1">{"Monthly6Q",#N/A,FALSE,"0614ESL"}</definedName>
    <definedName name="kadfka" hidden="1">{"Monthly6Q",#N/A,FALSE,"0614ESL"}</definedName>
    <definedName name="kagj" localSheetId="10" hidden="1">{"Monthly6Q",#N/A,FALSE,"0614ESL"}</definedName>
    <definedName name="kagj" localSheetId="3" hidden="1">{"Monthly6Q",#N/A,FALSE,"0614ESL"}</definedName>
    <definedName name="kagj" localSheetId="5" hidden="1">{"Monthly6Q",#N/A,FALSE,"0614ESL"}</definedName>
    <definedName name="kagj" hidden="1">{"Monthly6Q",#N/A,FALSE,"0614ESL"}</definedName>
    <definedName name="kajgkllk" localSheetId="10" hidden="1">{"Monthly6Q",#N/A,FALSE,"0614ESL"}</definedName>
    <definedName name="kajgkllk" localSheetId="3" hidden="1">{"Monthly6Q",#N/A,FALSE,"0614ESL"}</definedName>
    <definedName name="kajgkllk" localSheetId="5" hidden="1">{"Monthly6Q",#N/A,FALSE,"0614ESL"}</definedName>
    <definedName name="kajgkllk" hidden="1">{"Monthly6Q",#N/A,FALSE,"0614ESL"}</definedName>
    <definedName name="kang" localSheetId="10" hidden="1">{"Monthly6Q",#N/A,FALSE,"0614ESL"}</definedName>
    <definedName name="kang" localSheetId="3" hidden="1">{"Monthly6Q",#N/A,FALSE,"0614ESL"}</definedName>
    <definedName name="kang" localSheetId="5" hidden="1">{"Monthly6Q",#N/A,FALSE,"0614ESL"}</definedName>
    <definedName name="kang" hidden="1">{"Monthly6Q",#N/A,FALSE,"0614ESL"}</definedName>
    <definedName name="kar" localSheetId="10" hidden="1">{"Monthly6Q",#N/A,FALSE,"0614ESL"}</definedName>
    <definedName name="kar" localSheetId="3" hidden="1">{"Monthly6Q",#N/A,FALSE,"0614ESL"}</definedName>
    <definedName name="kar" localSheetId="5" hidden="1">{"Monthly6Q",#N/A,FALSE,"0614ESL"}</definedName>
    <definedName name="kar" hidden="1">{"Monthly6Q",#N/A,FALSE,"0614ESL"}</definedName>
    <definedName name="karj" localSheetId="10" hidden="1">{"Monthly6Q",#N/A,FALSE,"0614ESL"}</definedName>
    <definedName name="karj" localSheetId="3" hidden="1">{"Monthly6Q",#N/A,FALSE,"0614ESL"}</definedName>
    <definedName name="karj" localSheetId="5" hidden="1">{"Monthly6Q",#N/A,FALSE,"0614ESL"}</definedName>
    <definedName name="karj" hidden="1">{"Monthly6Q",#N/A,FALSE,"0614ESL"}</definedName>
    <definedName name="kay" localSheetId="10" hidden="1">{"bs",#N/A,FALSE,"SCF"}</definedName>
    <definedName name="kay" localSheetId="3" hidden="1">{"bs",#N/A,FALSE,"SCF"}</definedName>
    <definedName name="kay" localSheetId="5" hidden="1">{"bs",#N/A,FALSE,"SCF"}</definedName>
    <definedName name="kay" hidden="1">{"bs",#N/A,FALSE,"SCF"}</definedName>
    <definedName name="KDAJL" localSheetId="10" hidden="1">{"Monthly6Q",#N/A,FALSE,"0614ESL"}</definedName>
    <definedName name="KDAJL" localSheetId="3" hidden="1">{"Monthly6Q",#N/A,FALSE,"0614ESL"}</definedName>
    <definedName name="KDAJL" localSheetId="5" hidden="1">{"Monthly6Q",#N/A,FALSE,"0614ESL"}</definedName>
    <definedName name="KDAJL" hidden="1">{"Monthly6Q",#N/A,FALSE,"0614ESL"}</definedName>
    <definedName name="kezj" localSheetId="10" hidden="1">{"Monthly6Q",#N/A,FALSE,"0614ESL"}</definedName>
    <definedName name="kezj" localSheetId="3" hidden="1">{"Monthly6Q",#N/A,FALSE,"0614ESL"}</definedName>
    <definedName name="kezj" localSheetId="5" hidden="1">{"Monthly6Q",#N/A,FALSE,"0614ESL"}</definedName>
    <definedName name="kezj" hidden="1">{"Monthly6Q",#N/A,FALSE,"0614ESL"}</definedName>
    <definedName name="kfhg" localSheetId="10" hidden="1">{"NOPCAPEVA",#N/A,FALSE,"Nopat";"FCFCSTAR",#N/A,FALSE,"FCFVAL";"EVAVL",#N/A,FALSE,"EVAVAL";"LEASE",#N/A,FALSE,"OpLease"}</definedName>
    <definedName name="kfhg" localSheetId="3" hidden="1">{"NOPCAPEVA",#N/A,FALSE,"Nopat";"FCFCSTAR",#N/A,FALSE,"FCFVAL";"EVAVL",#N/A,FALSE,"EVAVAL";"LEASE",#N/A,FALSE,"OpLease"}</definedName>
    <definedName name="kfhg" localSheetId="5" hidden="1">{"NOPCAPEVA",#N/A,FALSE,"Nopat";"FCFCSTAR",#N/A,FALSE,"FCFVAL";"EVAVL",#N/A,FALSE,"EVAVAL";"LEASE",#N/A,FALSE,"OpLease"}</definedName>
    <definedName name="kfhg" hidden="1">{"NOPCAPEVA",#N/A,FALSE,"Nopat";"FCFCSTAR",#N/A,FALSE,"FCFVAL";"EVAVL",#N/A,FALSE,"EVAVAL";"LEASE",#N/A,FALSE,"OpLease"}</definedName>
    <definedName name="khj" localSheetId="10" hidden="1">{"NOPCAPEVA",#N/A,FALSE,"Nopat";"FCFCSTAR",#N/A,FALSE,"FCFVAL";"EVAVL",#N/A,FALSE,"EVAVAL";"LEASE",#N/A,FALSE,"OpLease"}</definedName>
    <definedName name="khj" localSheetId="3" hidden="1">{"NOPCAPEVA",#N/A,FALSE,"Nopat";"FCFCSTAR",#N/A,FALSE,"FCFVAL";"EVAVL",#N/A,FALSE,"EVAVAL";"LEASE",#N/A,FALSE,"OpLease"}</definedName>
    <definedName name="khj" localSheetId="5" hidden="1">{"NOPCAPEVA",#N/A,FALSE,"Nopat";"FCFCSTAR",#N/A,FALSE,"FCFVAL";"EVAVL",#N/A,FALSE,"EVAVAL";"LEASE",#N/A,FALSE,"OpLease"}</definedName>
    <definedName name="khj" hidden="1">{"NOPCAPEVA",#N/A,FALSE,"Nopat";"FCFCSTAR",#N/A,FALSE,"FCFVAL";"EVAVL",#N/A,FALSE,"EVAVAL";"LEASE",#N/A,FALSE,"OpLease"}</definedName>
    <definedName name="khuy" localSheetId="10" hidden="1">{#N/A,#N/A,FALSE,"COPERTINA"}</definedName>
    <definedName name="khuy" localSheetId="3" hidden="1">{#N/A,#N/A,FALSE,"COPERTINA"}</definedName>
    <definedName name="khuy" localSheetId="5" hidden="1">{#N/A,#N/A,FALSE,"COPERTINA"}</definedName>
    <definedName name="khuy" hidden="1">{#N/A,#N/A,FALSE,"COPERTINA"}</definedName>
    <definedName name="kiok" localSheetId="10" hidden="1">{#N/A,#N/A,FALSE,"COPERTINA"}</definedName>
    <definedName name="kiok" localSheetId="3" hidden="1">{#N/A,#N/A,FALSE,"COPERTINA"}</definedName>
    <definedName name="kiok" localSheetId="5" hidden="1">{#N/A,#N/A,FALSE,"COPERTINA"}</definedName>
    <definedName name="kiok" hidden="1">{#N/A,#N/A,FALSE,"COPERTINA"}</definedName>
    <definedName name="kiut" localSheetId="10" hidden="1">{"AnnInc",#N/A,TRUE,"Inc";"QtrInc1",#N/A,TRUE,"Inc";"Balance",#N/A,TRUE,"Bal";"Cflow",#N/A,TRUE,"Cash"}</definedName>
    <definedName name="kiut" localSheetId="3" hidden="1">{"AnnInc",#N/A,TRUE,"Inc";"QtrInc1",#N/A,TRUE,"Inc";"Balance",#N/A,TRUE,"Bal";"Cflow",#N/A,TRUE,"Cash"}</definedName>
    <definedName name="kiut" localSheetId="5" hidden="1">{"AnnInc",#N/A,TRUE,"Inc";"QtrInc1",#N/A,TRUE,"Inc";"Balance",#N/A,TRUE,"Bal";"Cflow",#N/A,TRUE,"Cash"}</definedName>
    <definedName name="kiut" hidden="1">{"AnnInc",#N/A,TRUE,"Inc";"QtrInc1",#N/A,TRUE,"Inc";"Balance",#N/A,TRUE,"Bal";"Cflow",#N/A,TRUE,"Cash"}</definedName>
    <definedName name="kiuu" localSheetId="10" hidden="1">{"AnnInc",#N/A,TRUE,"Inc";"QtrInc1",#N/A,TRUE,"Inc";"Balance",#N/A,TRUE,"Bal";"Cflow",#N/A,TRUE,"Cash"}</definedName>
    <definedName name="kiuu" localSheetId="3" hidden="1">{"AnnInc",#N/A,TRUE,"Inc";"QtrInc1",#N/A,TRUE,"Inc";"Balance",#N/A,TRUE,"Bal";"Cflow",#N/A,TRUE,"Cash"}</definedName>
    <definedName name="kiuu" localSheetId="5" hidden="1">{"AnnInc",#N/A,TRUE,"Inc";"QtrInc1",#N/A,TRUE,"Inc";"Balance",#N/A,TRUE,"Bal";"Cflow",#N/A,TRUE,"Cash"}</definedName>
    <definedName name="kiuu" hidden="1">{"AnnInc",#N/A,TRUE,"Inc";"QtrInc1",#N/A,TRUE,"Inc";"Balance",#N/A,TRUE,"Bal";"Cflow",#N/A,TRUE,"Cash"}</definedName>
    <definedName name="kj"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3" hidden="1">{#N/A,#N/A,FALSE,"Cover";#N/A,#N/A,FALSE,"Sensit";#N/A,#N/A,FALSE,"HEW";#N/A,#N/A,FALSE,"Bilanz";#N/A,#N/A,FALSE,"Aufbringung";#N/A,#N/A,FALSE,"Absatz";#N/A,#N/A,FALSE,"Durchleitung";#N/A,#N/A,FALSE,"Konzession";#N/A,#N/A,FALSE,"Personal";#N/A,#N/A,FALSE,"WC ";#N/A,#N/A,FALSE,"Capex Deprec ";#N/A,#N/A,FALSE,"Steuern";#N/A,#N/A,FALSE," Rente";#N/A,#N/A,FALSE," EBITDA"}</definedName>
    <definedName name="kj" localSheetId="5" hidden="1">{#N/A,#N/A,FALSE,"Cover";#N/A,#N/A,FALSE,"Sensit";#N/A,#N/A,FALSE,"HEW";#N/A,#N/A,FALSE,"Bilanz";#N/A,#N/A,FALSE,"Aufbringung";#N/A,#N/A,FALSE,"Absatz";#N/A,#N/A,FALSE,"Durchleitung";#N/A,#N/A,FALSE,"Konzession";#N/A,#N/A,FALSE,"Personal";#N/A,#N/A,FALSE,"WC ";#N/A,#N/A,FALSE,"Capex Deprec ";#N/A,#N/A,FALSE,"Steuern";#N/A,#N/A,FALSE," Rente";#N/A,#N/A,FALSE," EBITDA"}</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agbkl" localSheetId="10" hidden="1">{"Monthly6Q",#N/A,FALSE,"0614ESL"}</definedName>
    <definedName name="kjagbkl" localSheetId="3" hidden="1">{"Monthly6Q",#N/A,FALSE,"0614ESL"}</definedName>
    <definedName name="kjagbkl" localSheetId="5" hidden="1">{"Monthly6Q",#N/A,FALSE,"0614ESL"}</definedName>
    <definedName name="kjagbkl" hidden="1">{"Monthly6Q",#N/A,FALSE,"0614ESL"}</definedName>
    <definedName name="kjh" localSheetId="10" hidden="1">{"NOPCAPEVA",#N/A,FALSE,"Nopat";"FCFCSTAR",#N/A,FALSE,"FCFVAL";"EVAVL",#N/A,FALSE,"EVAVAL";"LEASE",#N/A,FALSE,"OpLease"}</definedName>
    <definedName name="kjh" localSheetId="3" hidden="1">{"NOPCAPEVA",#N/A,FALSE,"Nopat";"FCFCSTAR",#N/A,FALSE,"FCFVAL";"EVAVL",#N/A,FALSE,"EVAVAL";"LEASE",#N/A,FALSE,"OpLease"}</definedName>
    <definedName name="kjh" localSheetId="5" hidden="1">{"NOPCAPEVA",#N/A,FALSE,"Nopat";"FCFCSTAR",#N/A,FALSE,"FCFVAL";"EVAVL",#N/A,FALSE,"EVAVAL";"LEASE",#N/A,FALSE,"OpLease"}</definedName>
    <definedName name="kjh" hidden="1">{"NOPCAPEVA",#N/A,FALSE,"Nopat";"FCFCSTAR",#N/A,FALSE,"FCFVAL";"EVAVL",#N/A,FALSE,"EVAVAL";"LEASE",#N/A,FALSE,"OpLease"}</definedName>
    <definedName name="kjhkj" localSheetId="10" hidden="1">{#N/A,#N/A,FALSE,"SumG";#N/A,#N/A,FALSE,"ElecG";#N/A,#N/A,FALSE,"MechG";#N/A,#N/A,FALSE,"GeotG";#N/A,#N/A,FALSE,"PrcsG";#N/A,#N/A,FALSE,"TunnG";#N/A,#N/A,FALSE,"CivlG";#N/A,#N/A,FALSE,"NtwkG";#N/A,#N/A,FALSE,"EstgG";#N/A,#N/A,FALSE,"PEngG"}</definedName>
    <definedName name="kjhkj" localSheetId="3"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i" localSheetId="10" hidden="1">{"Monthly6Q",#N/A,FALSE,"0614ESL"}</definedName>
    <definedName name="kki" localSheetId="3" hidden="1">{"Monthly6Q",#N/A,FALSE,"0614ESL"}</definedName>
    <definedName name="kki" localSheetId="5" hidden="1">{"Monthly6Q",#N/A,FALSE,"0614ESL"}</definedName>
    <definedName name="kki" hidden="1">{"Monthly6Q",#N/A,FALSE,"0614ESL"}</definedName>
    <definedName name="kkk" hidden="1">#REF!</definedName>
    <definedName name="kkkj" localSheetId="10" hidden="1">{"Monthly6Q",#N/A,FALSE,"0614ESL"}</definedName>
    <definedName name="kkkj" localSheetId="3" hidden="1">{"Monthly6Q",#N/A,FALSE,"0614ESL"}</definedName>
    <definedName name="kkkj" localSheetId="5" hidden="1">{"Monthly6Q",#N/A,FALSE,"0614ESL"}</definedName>
    <definedName name="kkkj" hidden="1">{"Monthly6Q",#N/A,FALSE,"0614ESL"}</definedName>
    <definedName name="KLDFJA" localSheetId="10" hidden="1">{"Monthly6Q",#N/A,FALSE,"0614ESL"}</definedName>
    <definedName name="KLDFJA" localSheetId="3" hidden="1">{"Monthly6Q",#N/A,FALSE,"0614ESL"}</definedName>
    <definedName name="KLDFJA" localSheetId="5" hidden="1">{"Monthly6Q",#N/A,FALSE,"0614ESL"}</definedName>
    <definedName name="KLDFJA" hidden="1">{"Monthly6Q",#N/A,FALSE,"0614ESL"}</definedName>
    <definedName name="kml" localSheetId="10" hidden="1">{#N/A,#N/A,FALSE,"94-95";"SAMANDR",#N/A,FALSE,"94-95"}</definedName>
    <definedName name="kml" localSheetId="3" hidden="1">{#N/A,#N/A,FALSE,"94-95";"SAMANDR",#N/A,FALSE,"94-95"}</definedName>
    <definedName name="kml" localSheetId="5" hidden="1">{#N/A,#N/A,FALSE,"94-95";"SAMANDR",#N/A,FALSE,"94-95"}</definedName>
    <definedName name="kml" hidden="1">{#N/A,#N/A,FALSE,"94-95";"SAMANDR",#N/A,FALSE,"94-95"}</definedName>
    <definedName name="knl" localSheetId="10" hidden="1">{"MLHR",#N/A,TRUE,"MLHR";"KNL",#N/A,TRUE,"KNL";"HNI",#N/A,TRUE,"HNI";"SCS",#N/A,TRUE,"SCS";"IFSIA",#N/A,TRUE,"IFSIA";"KBALB",#N/A,TRUE,"KBALB"}</definedName>
    <definedName name="knl" localSheetId="3" hidden="1">{"MLHR",#N/A,TRUE,"MLHR";"KNL",#N/A,TRUE,"KNL";"HNI",#N/A,TRUE,"HNI";"SCS",#N/A,TRUE,"SCS";"IFSIA",#N/A,TRUE,"IFSIA";"KBALB",#N/A,TRUE,"KBALB"}</definedName>
    <definedName name="knl" localSheetId="5" hidden="1">{"MLHR",#N/A,TRUE,"MLHR";"KNL",#N/A,TRUE,"KNL";"HNI",#N/A,TRUE,"HNI";"SCS",#N/A,TRUE,"SCS";"IFSIA",#N/A,TRUE,"IFSIA";"KBALB",#N/A,TRUE,"KBALB"}</definedName>
    <definedName name="knl" hidden="1">{"MLHR",#N/A,TRUE,"MLHR";"KNL",#N/A,TRUE,"KNL";"HNI",#N/A,TRUE,"HNI";"SCS",#N/A,TRUE,"SCS";"IFSIA",#N/A,TRUE,"IFSIA";"KBALB",#N/A,TRUE,"KBALB"}</definedName>
    <definedName name="KPIAmber" hidden="1">[4]Variables!$B$6</definedName>
    <definedName name="KPIGreen" hidden="1">[4]Variables!$B$7</definedName>
    <definedName name="ktf" localSheetId="10" hidden="1">{"NOPCAPEVA",#N/A,FALSE,"Nopat";"FCFCSTAR",#N/A,FALSE,"FCFVAL";"EVAVL",#N/A,FALSE,"EVAVAL";"LEASE",#N/A,FALSE,"OpLease"}</definedName>
    <definedName name="ktf" localSheetId="3" hidden="1">{"NOPCAPEVA",#N/A,FALSE,"Nopat";"FCFCSTAR",#N/A,FALSE,"FCFVAL";"EVAVL",#N/A,FALSE,"EVAVAL";"LEASE",#N/A,FALSE,"OpLease"}</definedName>
    <definedName name="ktf" localSheetId="5" hidden="1">{"NOPCAPEVA",#N/A,FALSE,"Nopat";"FCFCSTAR",#N/A,FALSE,"FCFVAL";"EVAVL",#N/A,FALSE,"EVAVAL";"LEASE",#N/A,FALSE,"OpLease"}</definedName>
    <definedName name="ktf" hidden="1">{"NOPCAPEVA",#N/A,FALSE,"Nopat";"FCFCSTAR",#N/A,FALSE,"FCFVAL";"EVAVL",#N/A,FALSE,"EVAVAL";"LEASE",#N/A,FALSE,"OpLease"}</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g" localSheetId="10" hidden="1">{"NOPCAPEVA",#N/A,FALSE,"Nopat";"FCFCSTAR",#N/A,FALSE,"FCFVAL";"EVAVL",#N/A,FALSE,"EVAVAL";"LEASE",#N/A,FALSE,"OpLease"}</definedName>
    <definedName name="kyg" localSheetId="3" hidden="1">{"NOPCAPEVA",#N/A,FALSE,"Nopat";"FCFCSTAR",#N/A,FALSE,"FCFVAL";"EVAVL",#N/A,FALSE,"EVAVAL";"LEASE",#N/A,FALSE,"OpLease"}</definedName>
    <definedName name="kyg" localSheetId="5" hidden="1">{"NOPCAPEVA",#N/A,FALSE,"Nopat";"FCFCSTAR",#N/A,FALSE,"FCFVAL";"EVAVL",#N/A,FALSE,"EVAVAL";"LEASE",#N/A,FALSE,"OpLease"}</definedName>
    <definedName name="kyg" hidden="1">{"NOPCAPEVA",#N/A,FALSE,"Nopat";"FCFCSTAR",#N/A,FALSE,"FCFVAL";"EVAVL",#N/A,FALSE,"EVAVAL";"LEASE",#N/A,FALSE,"OpLease"}</definedName>
    <definedName name="KYYDI" localSheetId="10" hidden="1">{"Monthly6Q",#N/A,FALSE,"0614ESL"}</definedName>
    <definedName name="KYYDI" localSheetId="3" hidden="1">{"Monthly6Q",#N/A,FALSE,"0614ESL"}</definedName>
    <definedName name="KYYDI" localSheetId="5" hidden="1">{"Monthly6Q",#N/A,FALSE,"0614ESL"}</definedName>
    <definedName name="KYYDI" hidden="1">{"Monthly6Q",#N/A,FALSE,"0614ESL"}</definedName>
    <definedName name="l_1" localSheetId="10" hidden="1">{"MG-2002-F1",#N/A,FALSE,"PPU-Telemig";"MG-2002-F2",#N/A,FALSE,"PPU-Telemig";"MG-2002-F3",#N/A,FALSE,"PPU-Telemig";"MG-2002-F4",#N/A,FALSE,"PPU-Telemig";"MG-2003-F1",#N/A,FALSE,"PPU-Telemig";"MG-2004-F1",#N/A,FALSE,"PPU-Telemig"}</definedName>
    <definedName name="l_1" localSheetId="3" hidden="1">{"MG-2002-F1",#N/A,FALSE,"PPU-Telemig";"MG-2002-F2",#N/A,FALSE,"PPU-Telemig";"MG-2002-F3",#N/A,FALSE,"PPU-Telemig";"MG-2002-F4",#N/A,FALSE,"PPU-Telemig";"MG-2003-F1",#N/A,FALSE,"PPU-Telemig";"MG-2004-F1",#N/A,FALSE,"PPU-Telemig"}</definedName>
    <definedName name="l_1" localSheetId="5" hidden="1">{"MG-2002-F1",#N/A,FALSE,"PPU-Telemig";"MG-2002-F2",#N/A,FALSE,"PPU-Telemig";"MG-2002-F3",#N/A,FALSE,"PPU-Telemig";"MG-2002-F4",#N/A,FALSE,"PPU-Telemig";"MG-2003-F1",#N/A,FALSE,"PPU-Telemig";"MG-2004-F1",#N/A,FALSE,"PPU-Telemig"}</definedName>
    <definedName name="l_1" hidden="1">{"MG-2002-F1",#N/A,FALSE,"PPU-Telemig";"MG-2002-F2",#N/A,FALSE,"PPU-Telemig";"MG-2002-F3",#N/A,FALSE,"PPU-Telemig";"MG-2002-F4",#N/A,FALSE,"PPU-Telemig";"MG-2003-F1",#N/A,FALSE,"PPU-Telemig";"MG-2004-F1",#N/A,FALSE,"PPU-Telemig"}</definedName>
    <definedName name="l_2" localSheetId="10" hidden="1">{"MG-2002-F1",#N/A,FALSE,"PPU-Telemig";"MG-2002-F2",#N/A,FALSE,"PPU-Telemig";"MG-2002-F3",#N/A,FALSE,"PPU-Telemig";"MG-2002-F4",#N/A,FALSE,"PPU-Telemig";"MG-2003-F1",#N/A,FALSE,"PPU-Telemig";"MG-2004-F1",#N/A,FALSE,"PPU-Telemig"}</definedName>
    <definedName name="l_2" localSheetId="3" hidden="1">{"MG-2002-F1",#N/A,FALSE,"PPU-Telemig";"MG-2002-F2",#N/A,FALSE,"PPU-Telemig";"MG-2002-F3",#N/A,FALSE,"PPU-Telemig";"MG-2002-F4",#N/A,FALSE,"PPU-Telemig";"MG-2003-F1",#N/A,FALSE,"PPU-Telemig";"MG-2004-F1",#N/A,FALSE,"PPU-Telemig"}</definedName>
    <definedName name="l_2" localSheetId="5" hidden="1">{"MG-2002-F1",#N/A,FALSE,"PPU-Telemig";"MG-2002-F2",#N/A,FALSE,"PPU-Telemig";"MG-2002-F3",#N/A,FALSE,"PPU-Telemig";"MG-2002-F4",#N/A,FALSE,"PPU-Telemig";"MG-2003-F1",#N/A,FALSE,"PPU-Telemig";"MG-2004-F1",#N/A,FALSE,"PPU-Telemig"}</definedName>
    <definedName name="l_2" hidden="1">{"MG-2002-F1",#N/A,FALSE,"PPU-Telemig";"MG-2002-F2",#N/A,FALSE,"PPU-Telemig";"MG-2002-F3",#N/A,FALSE,"PPU-Telemig";"MG-2002-F4",#N/A,FALSE,"PPU-Telemig";"MG-2003-F1",#N/A,FALSE,"PPU-Telemig";"MG-2004-F1",#N/A,FALSE,"PPU-Telemig"}</definedName>
    <definedName name="l_3" localSheetId="10" hidden="1">{"MG-2002-F1",#N/A,FALSE,"PPU-Telemig";"MG-2002-F2",#N/A,FALSE,"PPU-Telemig";"MG-2002-F3",#N/A,FALSE,"PPU-Telemig";"MG-2002-F4",#N/A,FALSE,"PPU-Telemig";"MG-2003-F1",#N/A,FALSE,"PPU-Telemig";"MG-2004-F1",#N/A,FALSE,"PPU-Telemig"}</definedName>
    <definedName name="l_3" localSheetId="3" hidden="1">{"MG-2002-F1",#N/A,FALSE,"PPU-Telemig";"MG-2002-F2",#N/A,FALSE,"PPU-Telemig";"MG-2002-F3",#N/A,FALSE,"PPU-Telemig";"MG-2002-F4",#N/A,FALSE,"PPU-Telemig";"MG-2003-F1",#N/A,FALSE,"PPU-Telemig";"MG-2004-F1",#N/A,FALSE,"PPU-Telemig"}</definedName>
    <definedName name="l_3" localSheetId="5" hidden="1">{"MG-2002-F1",#N/A,FALSE,"PPU-Telemig";"MG-2002-F2",#N/A,FALSE,"PPU-Telemig";"MG-2002-F3",#N/A,FALSE,"PPU-Telemig";"MG-2002-F4",#N/A,FALSE,"PPU-Telemig";"MG-2003-F1",#N/A,FALSE,"PPU-Telemig";"MG-2004-F1",#N/A,FALSE,"PPU-Telemig"}</definedName>
    <definedName name="l_3" hidden="1">{"MG-2002-F1",#N/A,FALSE,"PPU-Telemig";"MG-2002-F2",#N/A,FALSE,"PPU-Telemig";"MG-2002-F3",#N/A,FALSE,"PPU-Telemig";"MG-2002-F4",#N/A,FALSE,"PPU-Telemig";"MG-2003-F1",#N/A,FALSE,"PPU-Telemig";"MG-2004-F1",#N/A,FALSE,"PPU-Telemig"}</definedName>
    <definedName name="l_4" localSheetId="10" hidden="1">{"MG-2002-F1",#N/A,FALSE,"PPU-Telemig";"MG-2002-F2",#N/A,FALSE,"PPU-Telemig";"MG-2002-F3",#N/A,FALSE,"PPU-Telemig";"MG-2002-F4",#N/A,FALSE,"PPU-Telemig";"MG-2003-F1",#N/A,FALSE,"PPU-Telemig";"MG-2004-F1",#N/A,FALSE,"PPU-Telemig"}</definedName>
    <definedName name="l_4" localSheetId="3" hidden="1">{"MG-2002-F1",#N/A,FALSE,"PPU-Telemig";"MG-2002-F2",#N/A,FALSE,"PPU-Telemig";"MG-2002-F3",#N/A,FALSE,"PPU-Telemig";"MG-2002-F4",#N/A,FALSE,"PPU-Telemig";"MG-2003-F1",#N/A,FALSE,"PPU-Telemig";"MG-2004-F1",#N/A,FALSE,"PPU-Telemig"}</definedName>
    <definedName name="l_4" localSheetId="5" hidden="1">{"MG-2002-F1",#N/A,FALSE,"PPU-Telemig";"MG-2002-F2",#N/A,FALSE,"PPU-Telemig";"MG-2002-F3",#N/A,FALSE,"PPU-Telemig";"MG-2002-F4",#N/A,FALSE,"PPU-Telemig";"MG-2003-F1",#N/A,FALSE,"PPU-Telemig";"MG-2004-F1",#N/A,FALSE,"PPU-Telemig"}</definedName>
    <definedName name="l_4" hidden="1">{"MG-2002-F1",#N/A,FALSE,"PPU-Telemig";"MG-2002-F2",#N/A,FALSE,"PPU-Telemig";"MG-2002-F3",#N/A,FALSE,"PPU-Telemig";"MG-2002-F4",#N/A,FALSE,"PPU-Telemig";"MG-2003-F1",#N/A,FALSE,"PPU-Telemig";"MG-2004-F1",#N/A,FALSE,"PPU-Telemig"}</definedName>
    <definedName name="laal" localSheetId="10" hidden="1">{#N/A,#N/A,FALSE,"94-95";"SAMANDR",#N/A,FALSE,"94-95"}</definedName>
    <definedName name="laal" localSheetId="3" hidden="1">{#N/A,#N/A,FALSE,"94-95";"SAMANDR",#N/A,FALSE,"94-95"}</definedName>
    <definedName name="laal" localSheetId="5" hidden="1">{#N/A,#N/A,FALSE,"94-95";"SAMANDR",#N/A,FALSE,"94-95"}</definedName>
    <definedName name="laal" hidden="1">{#N/A,#N/A,FALSE,"94-95";"SAMANDR",#N/A,FALSE,"94-95"}</definedName>
    <definedName name="ladfj" localSheetId="10" hidden="1">{"Monthly6Q",#N/A,FALSE,"0614ESL"}</definedName>
    <definedName name="ladfj" localSheetId="3" hidden="1">{"Monthly6Q",#N/A,FALSE,"0614ESL"}</definedName>
    <definedName name="ladfj" localSheetId="5" hidden="1">{"Monthly6Q",#N/A,FALSE,"0614ESL"}</definedName>
    <definedName name="ladfj" hidden="1">{"Monthly6Q",#N/A,FALSE,"0614ESL"}</definedName>
    <definedName name="laie" localSheetId="10" hidden="1">{"Monthly6Q",#N/A,FALSE,"0614ESL"}</definedName>
    <definedName name="laie" localSheetId="3" hidden="1">{"Monthly6Q",#N/A,FALSE,"0614ESL"}</definedName>
    <definedName name="laie" localSheetId="5" hidden="1">{"Monthly6Q",#N/A,FALSE,"0614ESL"}</definedName>
    <definedName name="laie" hidden="1">{"Monthly6Q",#N/A,FALSE,"0614ESL"}</definedName>
    <definedName name="lajsd" localSheetId="10" hidden="1">{"Monthly6Q",#N/A,FALSE,"0614ESL"}</definedName>
    <definedName name="lajsd" localSheetId="3" hidden="1">{"Monthly6Q",#N/A,FALSE,"0614ESL"}</definedName>
    <definedName name="lajsd" localSheetId="5" hidden="1">{"Monthly6Q",#N/A,FALSE,"0614ESL"}</definedName>
    <definedName name="lajsd" hidden="1">{"Monthly6Q",#N/A,FALSE,"0614ESL"}</definedName>
    <definedName name="ldafsj" localSheetId="10" hidden="1">{"Monthly6Q",#N/A,FALSE,"0614ESL"}</definedName>
    <definedName name="ldafsj" localSheetId="3" hidden="1">{"Monthly6Q",#N/A,FALSE,"0614ESL"}</definedName>
    <definedName name="ldafsj" localSheetId="5" hidden="1">{"Monthly6Q",#N/A,FALSE,"0614ESL"}</definedName>
    <definedName name="ldafsj" hidden="1">{"Monthly6Q",#N/A,FALSE,"0614ESL"}</definedName>
    <definedName name="LDAJ" localSheetId="10" hidden="1">{"Monthly6Q",#N/A,FALSE,"0614ESL"}</definedName>
    <definedName name="LDAJ" localSheetId="3" hidden="1">{"Monthly6Q",#N/A,FALSE,"0614ESL"}</definedName>
    <definedName name="LDAJ" localSheetId="5" hidden="1">{"Monthly6Q",#N/A,FALSE,"0614ESL"}</definedName>
    <definedName name="LDAJ" hidden="1">{"Monthly6Q",#N/A,FALSE,"0614ESL"}</definedName>
    <definedName name="ldajs" localSheetId="10" hidden="1">{"Monthly6Q",#N/A,FALSE,"0614ESL"}</definedName>
    <definedName name="ldajs" localSheetId="3" hidden="1">{"Monthly6Q",#N/A,FALSE,"0614ESL"}</definedName>
    <definedName name="ldajs" localSheetId="5" hidden="1">{"Monthly6Q",#N/A,FALSE,"0614ESL"}</definedName>
    <definedName name="ldajs" hidden="1">{"Monthly6Q",#N/A,FALSE,"0614ESL"}</definedName>
    <definedName name="ldaksn" localSheetId="10" hidden="1">{"Monthly6Q",#N/A,FALSE,"0614ESL"}</definedName>
    <definedName name="ldaksn" localSheetId="3" hidden="1">{"Monthly6Q",#N/A,FALSE,"0614ESL"}</definedName>
    <definedName name="ldaksn" localSheetId="5" hidden="1">{"Monthly6Q",#N/A,FALSE,"0614ESL"}</definedName>
    <definedName name="ldaksn" hidden="1">{"Monthly6Q",#N/A,FALSE,"0614ESL"}</definedName>
    <definedName name="ldjafs" localSheetId="10" hidden="1">{"Monthly6Q",#N/A,FALSE,"0614ESL"}</definedName>
    <definedName name="ldjafs" localSheetId="3" hidden="1">{"Monthly6Q",#N/A,FALSE,"0614ESL"}</definedName>
    <definedName name="ldjafs" localSheetId="5" hidden="1">{"Monthly6Q",#N/A,FALSE,"0614ESL"}</definedName>
    <definedName name="ldjafs" hidden="1">{"Monthly6Q",#N/A,FALSE,"0614ESL"}</definedName>
    <definedName name="LEFJO" localSheetId="10" hidden="1">{"Monthly6Q",#N/A,FALSE,"0614ESL"}</definedName>
    <definedName name="LEFJO" localSheetId="3" hidden="1">{"Monthly6Q",#N/A,FALSE,"0614ESL"}</definedName>
    <definedName name="LEFJO" localSheetId="5" hidden="1">{"Monthly6Q",#N/A,FALSE,"0614ESL"}</definedName>
    <definedName name="LEFJO" hidden="1">{"Monthly6Q",#N/A,FALSE,"0614ESL"}</definedName>
    <definedName name="LEIF" localSheetId="10" hidden="1">{"Monthly6Q",#N/A,FALSE,"0614ESL"}</definedName>
    <definedName name="LEIF" localSheetId="3" hidden="1">{"Monthly6Q",#N/A,FALSE,"0614ESL"}</definedName>
    <definedName name="LEIF" localSheetId="5" hidden="1">{"Monthly6Q",#N/A,FALSE,"0614ESL"}</definedName>
    <definedName name="LEIF" hidden="1">{"Monthly6Q",#N/A,FALSE,"0614ESL"}</definedName>
    <definedName name="LEJF" localSheetId="10" hidden="1">{"Monthly6Q",#N/A,FALSE,"0614ESL"}</definedName>
    <definedName name="LEJF" localSheetId="3" hidden="1">{"Monthly6Q",#N/A,FALSE,"0614ESL"}</definedName>
    <definedName name="LEJF" localSheetId="5" hidden="1">{"Monthly6Q",#N/A,FALSE,"0614ESL"}</definedName>
    <definedName name="LEJF" hidden="1">{"Monthly6Q",#N/A,FALSE,"0614ESL"}</definedName>
    <definedName name="LEKI" localSheetId="10" hidden="1">{"Monthly6Q",#N/A,FALSE,"0614ESL"}</definedName>
    <definedName name="LEKI" localSheetId="3" hidden="1">{"Monthly6Q",#N/A,FALSE,"0614ESL"}</definedName>
    <definedName name="LEKI" localSheetId="5" hidden="1">{"Monthly6Q",#N/A,FALSE,"0614ESL"}</definedName>
    <definedName name="LEKI" hidden="1">{"Monthly6Q",#N/A,FALSE,"0614ESL"}</definedName>
    <definedName name="LFDAJ" localSheetId="10" hidden="1">{"Monthly6Q",#N/A,FALSE,"0614ESL"}</definedName>
    <definedName name="LFDAJ" localSheetId="3" hidden="1">{"Monthly6Q",#N/A,FALSE,"0614ESL"}</definedName>
    <definedName name="LFDAJ" localSheetId="5" hidden="1">{"Monthly6Q",#N/A,FALSE,"0614ESL"}</definedName>
    <definedName name="LFDAJ" hidden="1">{"Monthly6Q",#N/A,FALSE,"0614ESL"}</definedName>
    <definedName name="LFEJ" localSheetId="10" hidden="1">{"Monthly6Q",#N/A,FALSE,"0614ESL"}</definedName>
    <definedName name="LFEJ" localSheetId="3" hidden="1">{"Monthly6Q",#N/A,FALSE,"0614ESL"}</definedName>
    <definedName name="LFEJ" localSheetId="5" hidden="1">{"Monthly6Q",#N/A,FALSE,"0614ESL"}</definedName>
    <definedName name="LFEJ" hidden="1">{"Monthly6Q",#N/A,FALSE,"0614ESL"}</definedName>
    <definedName name="LIEFIJ" localSheetId="10" hidden="1">{"Monthly6Q",#N/A,FALSE,"0614ESL"}</definedName>
    <definedName name="LIEFIJ" localSheetId="3" hidden="1">{"Monthly6Q",#N/A,FALSE,"0614ESL"}</definedName>
    <definedName name="LIEFIJ" localSheetId="5" hidden="1">{"Monthly6Q",#N/A,FALSE,"0614ESL"}</definedName>
    <definedName name="LIEFIJ" hidden="1">{"Monthly6Q",#N/A,FALSE,"0614ESL"}</definedName>
    <definedName name="LIFAJ" localSheetId="10" hidden="1">{"Monthly6Q",#N/A,FALSE,"0614ESL"}</definedName>
    <definedName name="LIFAJ" localSheetId="3" hidden="1">{"Monthly6Q",#N/A,FALSE,"0614ESL"}</definedName>
    <definedName name="LIFAJ" localSheetId="5" hidden="1">{"Monthly6Q",#N/A,FALSE,"0614ESL"}</definedName>
    <definedName name="LIFAJ" hidden="1">{"Monthly6Q",#N/A,FALSE,"0614ESL"}</definedName>
    <definedName name="lih" localSheetId="10" hidden="1">{"NOPCAPEVA",#N/A,FALSE,"Nopat";"FCFCSTAR",#N/A,FALSE,"FCFVAL";"EVAVL",#N/A,FALSE,"EVAVAL";"LEASE",#N/A,FALSE,"OpLease"}</definedName>
    <definedName name="lih" localSheetId="3" hidden="1">{"NOPCAPEVA",#N/A,FALSE,"Nopat";"FCFCSTAR",#N/A,FALSE,"FCFVAL";"EVAVL",#N/A,FALSE,"EVAVAL";"LEASE",#N/A,FALSE,"OpLease"}</definedName>
    <definedName name="lih" localSheetId="5" hidden="1">{"NOPCAPEVA",#N/A,FALSE,"Nopat";"FCFCSTAR",#N/A,FALSE,"FCFVAL";"EVAVL",#N/A,FALSE,"EVAVAL";"LEASE",#N/A,FALSE,"OpLease"}</definedName>
    <definedName name="lih" hidden="1">{"NOPCAPEVA",#N/A,FALSE,"Nopat";"FCFCSTAR",#N/A,FALSE,"FCFVAL";"EVAVL",#N/A,FALSE,"EVAVAL";"LEASE",#N/A,FALSE,"OpLease"}</definedName>
    <definedName name="lilillii" localSheetId="10" hidden="1">{"Monthly6Q",#N/A,FALSE,"0614ESL"}</definedName>
    <definedName name="lilillii" localSheetId="3" hidden="1">{"Monthly6Q",#N/A,FALSE,"0614ESL"}</definedName>
    <definedName name="lilillii" localSheetId="5" hidden="1">{"Monthly6Q",#N/A,FALSE,"0614ESL"}</definedName>
    <definedName name="lilillii" hidden="1">{"Monthly6Q",#N/A,FALSE,"0614ESL"}</definedName>
    <definedName name="lillil" localSheetId="10" hidden="1">{"Monthly6Q",#N/A,FALSE,"0614ESL"}</definedName>
    <definedName name="lillil" localSheetId="3" hidden="1">{"Monthly6Q",#N/A,FALSE,"0614ESL"}</definedName>
    <definedName name="lillil" localSheetId="5" hidden="1">{"Monthly6Q",#N/A,FALSE,"0614ESL"}</definedName>
    <definedName name="lillil" hidden="1">{"Monthly6Q",#N/A,FALSE,"0614ESL"}</definedName>
    <definedName name="limcount" hidden="1">1</definedName>
    <definedName name="ListOffset" hidden="1">1</definedName>
    <definedName name="LJAD" localSheetId="10" hidden="1">{"Monthly6Q",#N/A,FALSE,"0614ESL"}</definedName>
    <definedName name="LJAD" localSheetId="3" hidden="1">{"Monthly6Q",#N/A,FALSE,"0614ESL"}</definedName>
    <definedName name="LJAD" localSheetId="5" hidden="1">{"Monthly6Q",#N/A,FALSE,"0614ESL"}</definedName>
    <definedName name="LJAD" hidden="1">{"Monthly6Q",#N/A,FALSE,"0614ESL"}</definedName>
    <definedName name="LJADS" localSheetId="10" hidden="1">{"Monthly6Q",#N/A,FALSE,"0614ESL"}</definedName>
    <definedName name="LJADS" localSheetId="3" hidden="1">{"Monthly6Q",#N/A,FALSE,"0614ESL"}</definedName>
    <definedName name="LJADS" localSheetId="5" hidden="1">{"Monthly6Q",#N/A,FALSE,"0614ESL"}</definedName>
    <definedName name="LJADS" hidden="1">{"Monthly6Q",#N/A,FALSE,"0614ESL"}</definedName>
    <definedName name="ljdanl" localSheetId="10" hidden="1">{"Monthly6Q",#N/A,FALSE,"0614ESL"}</definedName>
    <definedName name="ljdanl" localSheetId="3" hidden="1">{"Monthly6Q",#N/A,FALSE,"0614ESL"}</definedName>
    <definedName name="ljdanl" localSheetId="5" hidden="1">{"Monthly6Q",#N/A,FALSE,"0614ESL"}</definedName>
    <definedName name="ljdanl" hidden="1">{"Monthly6Q",#N/A,FALSE,"0614ESL"}</definedName>
    <definedName name="LJDFA" localSheetId="10" hidden="1">{"Monthly6Q",#N/A,FALSE,"0614ESL"}</definedName>
    <definedName name="LJDFA" localSheetId="3" hidden="1">{"Monthly6Q",#N/A,FALSE,"0614ESL"}</definedName>
    <definedName name="LJDFA" localSheetId="5" hidden="1">{"Monthly6Q",#N/A,FALSE,"0614ESL"}</definedName>
    <definedName name="LJDFA" hidden="1">{"Monthly6Q",#N/A,FALSE,"0614ESL"}</definedName>
    <definedName name="lk" localSheetId="10" hidden="1">{"bs",#N/A,FALSE,"SCF"}</definedName>
    <definedName name="lk" localSheetId="3" hidden="1">{"bs",#N/A,FALSE,"SCF"}</definedName>
    <definedName name="lk" localSheetId="5" hidden="1">{"bs",#N/A,FALSE,"SCF"}</definedName>
    <definedName name="lk" hidden="1">{"bs",#N/A,FALSE,"SCF"}</definedName>
    <definedName name="LKA" localSheetId="10" hidden="1">{"Monthly6Q",#N/A,FALSE,"0614ESL"}</definedName>
    <definedName name="LKA" localSheetId="3" hidden="1">{"Monthly6Q",#N/A,FALSE,"0614ESL"}</definedName>
    <definedName name="LKA" localSheetId="5" hidden="1">{"Monthly6Q",#N/A,FALSE,"0614ESL"}</definedName>
    <definedName name="LKA" hidden="1">{"Monthly6Q",#N/A,FALSE,"0614ESL"}</definedName>
    <definedName name="lkafdj" localSheetId="10" hidden="1">{"Monthly6Q",#N/A,FALSE,"0614ESL"}</definedName>
    <definedName name="lkafdj" localSheetId="3" hidden="1">{"Monthly6Q",#N/A,FALSE,"0614ESL"}</definedName>
    <definedName name="lkafdj" localSheetId="5" hidden="1">{"Monthly6Q",#N/A,FALSE,"0614ESL"}</definedName>
    <definedName name="lkafdj" hidden="1">{"Monthly6Q",#N/A,FALSE,"0614ESL"}</definedName>
    <definedName name="LKDF" localSheetId="10" hidden="1">{"Monthly6Q",#N/A,FALSE,"0614ESL"}</definedName>
    <definedName name="LKDF" localSheetId="3" hidden="1">{"Monthly6Q",#N/A,FALSE,"0614ESL"}</definedName>
    <definedName name="LKDF" localSheetId="5" hidden="1">{"Monthly6Q",#N/A,FALSE,"0614ESL"}</definedName>
    <definedName name="LKDF" hidden="1">{"Monthly6Q",#N/A,FALSE,"0614ESL"}</definedName>
    <definedName name="LKL" localSheetId="10" hidden="1">{#N/A,#N/A,FALSE,"SumG";#N/A,#N/A,FALSE,"ElecG";#N/A,#N/A,FALSE,"MechG";#N/A,#N/A,FALSE,"GeotG";#N/A,#N/A,FALSE,"PrcsG";#N/A,#N/A,FALSE,"TunnG";#N/A,#N/A,FALSE,"CivlG";#N/A,#N/A,FALSE,"NtwkG";#N/A,#N/A,FALSE,"EstgG";#N/A,#N/A,FALSE,"PEngG"}</definedName>
    <definedName name="LKL" localSheetId="3"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ll" localSheetId="10" hidden="1">{"Monthly6Q",#N/A,FALSE,"0614ESL"}</definedName>
    <definedName name="llll" localSheetId="3" hidden="1">{"Monthly6Q",#N/A,FALSE,"0614ESL"}</definedName>
    <definedName name="llll" localSheetId="5" hidden="1">{"Monthly6Q",#N/A,FALSE,"0614ESL"}</definedName>
    <definedName name="llll" hidden="1">{"Monthly6Q",#N/A,FALSE,"0614ESL"}</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0" hidden="1">{"AnnInc",#N/A,TRUE,"Inc";"QtrInc1",#N/A,TRUE,"Inc";"Balance",#N/A,TRUE,"Bal";"Cflow",#N/A,TRUE,"Cash"}</definedName>
    <definedName name="loi" localSheetId="3" hidden="1">{"AnnInc",#N/A,TRUE,"Inc";"QtrInc1",#N/A,TRUE,"Inc";"Balance",#N/A,TRUE,"Bal";"Cflow",#N/A,TRUE,"Cash"}</definedName>
    <definedName name="loi" localSheetId="5" hidden="1">{"AnnInc",#N/A,TRUE,"Inc";"QtrInc1",#N/A,TRUE,"Inc";"Balance",#N/A,TRUE,"Bal";"Cflow",#N/A,TRUE,"Cash"}</definedName>
    <definedName name="loi" hidden="1">{"AnnInc",#N/A,TRUE,"Inc";"QtrInc1",#N/A,TRUE,"Inc";"Balance",#N/A,TRUE,"Bal";"Cflow",#N/A,TRUE,"Cash"}</definedName>
    <definedName name="loiuy" localSheetId="10" hidden="1">{"AnnInc",#N/A,TRUE,"Inc";"QtrInc1",#N/A,TRUE,"Inc";"Balance",#N/A,TRUE,"Bal";"Cflow",#N/A,TRUE,"Cash"}</definedName>
    <definedName name="loiuy" localSheetId="3" hidden="1">{"AnnInc",#N/A,TRUE,"Inc";"QtrInc1",#N/A,TRUE,"Inc";"Balance",#N/A,TRUE,"Bal";"Cflow",#N/A,TRUE,"Cash"}</definedName>
    <definedName name="loiuy" localSheetId="5" hidden="1">{"AnnInc",#N/A,TRUE,"Inc";"QtrInc1",#N/A,TRUE,"Inc";"Balance",#N/A,TRUE,"Bal";"Cflow",#N/A,TRUE,"Cash"}</definedName>
    <definedName name="loiuy" hidden="1">{"AnnInc",#N/A,TRUE,"Inc";"QtrInc1",#N/A,TRUE,"Inc";"Balance",#N/A,TRUE,"Bal";"Cflow",#N/A,TRUE,"Cash"}</definedName>
    <definedName name="loki" hidden="1">#REF!</definedName>
    <definedName name="lou" localSheetId="10" hidden="1">{"AnnInc",#N/A,TRUE,"Inc";"QtrInc1",#N/A,TRUE,"Inc";"Balance",#N/A,TRUE,"Bal";"Cflow",#N/A,TRUE,"Cash"}</definedName>
    <definedName name="lou" localSheetId="3" hidden="1">{"AnnInc",#N/A,TRUE,"Inc";"QtrInc1",#N/A,TRUE,"Inc";"Balance",#N/A,TRUE,"Bal";"Cflow",#N/A,TRUE,"Cash"}</definedName>
    <definedName name="lou" localSheetId="5" hidden="1">{"AnnInc",#N/A,TRUE,"Inc";"QtrInc1",#N/A,TRUE,"Inc";"Balance",#N/A,TRUE,"Bal";"Cflow",#N/A,TRUE,"Cash"}</definedName>
    <definedName name="lou" hidden="1">{"AnnInc",#N/A,TRUE,"Inc";"QtrInc1",#N/A,TRUE,"Inc";"Balance",#N/A,TRUE,"Bal";"Cflow",#N/A,TRUE,"Cash"}</definedName>
    <definedName name="m" hidden="1">#REF!</definedName>
    <definedName name="m_1" localSheetId="10" hidden="1">{"Summary Presentation OH",#N/A,FALSE,"Oheads"}</definedName>
    <definedName name="m_1" localSheetId="3" hidden="1">{"Summary Presentation OH",#N/A,FALSE,"Oheads"}</definedName>
    <definedName name="m_1" localSheetId="5" hidden="1">{"Summary Presentation OH",#N/A,FALSE,"Oheads"}</definedName>
    <definedName name="m_1" hidden="1">{"Summary Presentation OH",#N/A,FALSE,"Oheads"}</definedName>
    <definedName name="m_1_1" localSheetId="10" hidden="1">{"Summary Presentation OH",#N/A,FALSE,"Oheads"}</definedName>
    <definedName name="m_1_1" localSheetId="3" hidden="1">{"Summary Presentation OH",#N/A,FALSE,"Oheads"}</definedName>
    <definedName name="m_1_1" localSheetId="5" hidden="1">{"Summary Presentation OH",#N/A,FALSE,"Oheads"}</definedName>
    <definedName name="m_1_1" hidden="1">{"Summary Presentation OH",#N/A,FALSE,"Oheads"}</definedName>
    <definedName name="m_2" localSheetId="10" hidden="1">{"Summary Presentation OH",#N/A,FALSE,"Oheads"}</definedName>
    <definedName name="m_2" localSheetId="3" hidden="1">{"Summary Presentation OH",#N/A,FALSE,"Oheads"}</definedName>
    <definedName name="m_2" localSheetId="5" hidden="1">{"Summary Presentation OH",#N/A,FALSE,"Oheads"}</definedName>
    <definedName name="m_2" hidden="1">{"Summary Presentation OH",#N/A,FALSE,"Oheads"}</definedName>
    <definedName name="m_2_1" localSheetId="10" hidden="1">{"Summary Presentation OH",#N/A,FALSE,"Oheads"}</definedName>
    <definedName name="m_2_1" localSheetId="3" hidden="1">{"Summary Presentation OH",#N/A,FALSE,"Oheads"}</definedName>
    <definedName name="m_2_1" localSheetId="5" hidden="1">{"Summary Presentation OH",#N/A,FALSE,"Oheads"}</definedName>
    <definedName name="m_2_1" hidden="1">{"Summary Presentation OH",#N/A,FALSE,"Oheads"}</definedName>
    <definedName name="m_3" localSheetId="10" hidden="1">{"Summary Presentation OH",#N/A,FALSE,"Oheads"}</definedName>
    <definedName name="m_3" localSheetId="3" hidden="1">{"Summary Presentation OH",#N/A,FALSE,"Oheads"}</definedName>
    <definedName name="m_3" localSheetId="5" hidden="1">{"Summary Presentation OH",#N/A,FALSE,"Oheads"}</definedName>
    <definedName name="m_3" hidden="1">{"Summary Presentation OH",#N/A,FALSE,"Oheads"}</definedName>
    <definedName name="m_3_1" localSheetId="10" hidden="1">{"Summary Presentation OH",#N/A,FALSE,"Oheads"}</definedName>
    <definedName name="m_3_1" localSheetId="3" hidden="1">{"Summary Presentation OH",#N/A,FALSE,"Oheads"}</definedName>
    <definedName name="m_3_1" localSheetId="5" hidden="1">{"Summary Presentation OH",#N/A,FALSE,"Oheads"}</definedName>
    <definedName name="m_3_1" hidden="1">{"Summary Presentation OH",#N/A,FALSE,"Oheads"}</definedName>
    <definedName name="m_4" localSheetId="10" hidden="1">{"Summary Presentation OH",#N/A,FALSE,"Oheads"}</definedName>
    <definedName name="m_4" localSheetId="3" hidden="1">{"Summary Presentation OH",#N/A,FALSE,"Oheads"}</definedName>
    <definedName name="m_4" localSheetId="5" hidden="1">{"Summary Presentation OH",#N/A,FALSE,"Oheads"}</definedName>
    <definedName name="m_4" hidden="1">{"Summary Presentation OH",#N/A,FALSE,"Oheads"}</definedName>
    <definedName name="M_PlaceofPath" hidden="1">"\\snyceqt0301\vdf$\tmp\blabla"</definedName>
    <definedName name="man" localSheetId="10" hidden="1">{"bs",#N/A,FALSE,"SCF"}</definedName>
    <definedName name="man" localSheetId="3" hidden="1">{"bs",#N/A,FALSE,"SCF"}</definedName>
    <definedName name="man" localSheetId="5" hidden="1">{"bs",#N/A,FALSE,"SCF"}</definedName>
    <definedName name="man" hidden="1">{"bs",#N/A,FALSE,"SCF"}</definedName>
    <definedName name="mbc" localSheetId="10" hidden="1">{"NOPCAPEVA",#N/A,FALSE,"Nopat";"FCFCSTAR",#N/A,FALSE,"FCFVAL";"EVAVL",#N/A,FALSE,"EVAVAL";"LEASE",#N/A,FALSE,"OpLease"}</definedName>
    <definedName name="mbc" localSheetId="3" hidden="1">{"NOPCAPEVA",#N/A,FALSE,"Nopat";"FCFCSTAR",#N/A,FALSE,"FCFVAL";"EVAVL",#N/A,FALSE,"EVAVAL";"LEASE",#N/A,FALSE,"OpLease"}</definedName>
    <definedName name="mbc" localSheetId="5" hidden="1">{"NOPCAPEVA",#N/A,FALSE,"Nopat";"FCFCSTAR",#N/A,FALSE,"FCFVAL";"EVAVL",#N/A,FALSE,"EVAVAL";"LEASE",#N/A,FALSE,"OpLease"}</definedName>
    <definedName name="mbc" hidden="1">{"NOPCAPEVA",#N/A,FALSE,"Nopat";"FCFCSTAR",#N/A,FALSE,"FCFVAL";"EVAVL",#N/A,FALSE,"EVAVAL";"LEASE",#N/A,FALSE,"OpLease"}</definedName>
    <definedName name="mbvc" localSheetId="10" hidden="1">{"NOPCAPEVA",#N/A,FALSE,"Nopat";"FCFCSTAR",#N/A,FALSE,"FCFVAL";"EVAVL",#N/A,FALSE,"EVAVAL";"LEASE",#N/A,FALSE,"OpLease"}</definedName>
    <definedName name="mbvc" localSheetId="3" hidden="1">{"NOPCAPEVA",#N/A,FALSE,"Nopat";"FCFCSTAR",#N/A,FALSE,"FCFVAL";"EVAVL",#N/A,FALSE,"EVAVAL";"LEASE",#N/A,FALSE,"OpLease"}</definedName>
    <definedName name="mbvc" localSheetId="5" hidden="1">{"NOPCAPEVA",#N/A,FALSE,"Nopat";"FCFCSTAR",#N/A,FALSE,"FCFVAL";"EVAVL",#N/A,FALSE,"EVAVAL";"LEASE",#N/A,FALSE,"OpLease"}</definedName>
    <definedName name="mbvc" hidden="1">{"NOPCAPEVA",#N/A,FALSE,"Nopat";"FCFCSTAR",#N/A,FALSE,"FCFVAL";"EVAVL",#N/A,FALSE,"EVAVAL";"LEASE",#N/A,FALSE,"OpLease"}</definedName>
    <definedName name="mgpa" localSheetId="10" hidden="1">{"Monthly6Q",#N/A,FALSE,"0614ESL"}</definedName>
    <definedName name="mgpa" localSheetId="3" hidden="1">{"Monthly6Q",#N/A,FALSE,"0614ESL"}</definedName>
    <definedName name="mgpa" localSheetId="5" hidden="1">{"Monthly6Q",#N/A,FALSE,"0614ESL"}</definedName>
    <definedName name="mgpa" hidden="1">{"Monthly6Q",#N/A,FALSE,"0614ESL"}</definedName>
    <definedName name="mm_1" localSheetId="10" hidden="1">{"'Cover'!$F$24","'What's new  Key'!$A$1:$H$33","'Storage'!$A$1:$L$131","'Network'!$A$1:$K$126","'Storage Upgrade'!$A$1:$J$52","'Network Upgrade'!$A$1:$I$82"}</definedName>
    <definedName name="mm_1" localSheetId="3" hidden="1">{"'Cover'!$F$24","'What's new  Key'!$A$1:$H$33","'Storage'!$A$1:$L$131","'Network'!$A$1:$K$126","'Storage Upgrade'!$A$1:$J$52","'Network Upgrade'!$A$1:$I$82"}</definedName>
    <definedName name="mm_1" localSheetId="5" hidden="1">{"'Cover'!$F$24","'What's new  Key'!$A$1:$H$33","'Storage'!$A$1:$L$131","'Network'!$A$1:$K$126","'Storage Upgrade'!$A$1:$J$52","'Network Upgrade'!$A$1:$I$82"}</definedName>
    <definedName name="mm_1" hidden="1">{"'Cover'!$F$24","'What's new  Key'!$A$1:$H$33","'Storage'!$A$1:$L$131","'Network'!$A$1:$K$126","'Storage Upgrade'!$A$1:$J$52","'Network Upgrade'!$A$1:$I$82"}</definedName>
    <definedName name="mm_1_1" localSheetId="10" hidden="1">{"'Cover'!$F$24","'What's new  Key'!$A$1:$H$33","'Storage'!$A$1:$L$131","'Network'!$A$1:$K$126","'Storage Upgrade'!$A$1:$J$52","'Network Upgrade'!$A$1:$I$82"}</definedName>
    <definedName name="mm_1_1" localSheetId="3" hidden="1">{"'Cover'!$F$24","'What's new  Key'!$A$1:$H$33","'Storage'!$A$1:$L$131","'Network'!$A$1:$K$126","'Storage Upgrade'!$A$1:$J$52","'Network Upgrade'!$A$1:$I$82"}</definedName>
    <definedName name="mm_1_1" localSheetId="5" hidden="1">{"'Cover'!$F$24","'What's new  Key'!$A$1:$H$33","'Storage'!$A$1:$L$131","'Network'!$A$1:$K$126","'Storage Upgrade'!$A$1:$J$52","'Network Upgrade'!$A$1:$I$82"}</definedName>
    <definedName name="mm_1_1" hidden="1">{"'Cover'!$F$24","'What's new  Key'!$A$1:$H$33","'Storage'!$A$1:$L$131","'Network'!$A$1:$K$126","'Storage Upgrade'!$A$1:$J$52","'Network Upgrade'!$A$1:$I$82"}</definedName>
    <definedName name="mm_2" localSheetId="10" hidden="1">{"'Cover'!$F$24","'What's new  Key'!$A$1:$H$33","'Storage'!$A$1:$L$131","'Network'!$A$1:$K$126","'Storage Upgrade'!$A$1:$J$52","'Network Upgrade'!$A$1:$I$82"}</definedName>
    <definedName name="mm_2" localSheetId="3" hidden="1">{"'Cover'!$F$24","'What's new  Key'!$A$1:$H$33","'Storage'!$A$1:$L$131","'Network'!$A$1:$K$126","'Storage Upgrade'!$A$1:$J$52","'Network Upgrade'!$A$1:$I$82"}</definedName>
    <definedName name="mm_2" localSheetId="5" hidden="1">{"'Cover'!$F$24","'What's new  Key'!$A$1:$H$33","'Storage'!$A$1:$L$131","'Network'!$A$1:$K$126","'Storage Upgrade'!$A$1:$J$52","'Network Upgrade'!$A$1:$I$82"}</definedName>
    <definedName name="mm_2" hidden="1">{"'Cover'!$F$24","'What's new  Key'!$A$1:$H$33","'Storage'!$A$1:$L$131","'Network'!$A$1:$K$126","'Storage Upgrade'!$A$1:$J$52","'Network Upgrade'!$A$1:$I$82"}</definedName>
    <definedName name="mm_2_1" localSheetId="10" hidden="1">{"'Cover'!$F$24","'What's new  Key'!$A$1:$H$33","'Storage'!$A$1:$L$131","'Network'!$A$1:$K$126","'Storage Upgrade'!$A$1:$J$52","'Network Upgrade'!$A$1:$I$82"}</definedName>
    <definedName name="mm_2_1" localSheetId="3" hidden="1">{"'Cover'!$F$24","'What's new  Key'!$A$1:$H$33","'Storage'!$A$1:$L$131","'Network'!$A$1:$K$126","'Storage Upgrade'!$A$1:$J$52","'Network Upgrade'!$A$1:$I$82"}</definedName>
    <definedName name="mm_2_1" localSheetId="5" hidden="1">{"'Cover'!$F$24","'What's new  Key'!$A$1:$H$33","'Storage'!$A$1:$L$131","'Network'!$A$1:$K$126","'Storage Upgrade'!$A$1:$J$52","'Network Upgrade'!$A$1:$I$82"}</definedName>
    <definedName name="mm_2_1" hidden="1">{"'Cover'!$F$24","'What's new  Key'!$A$1:$H$33","'Storage'!$A$1:$L$131","'Network'!$A$1:$K$126","'Storage Upgrade'!$A$1:$J$52","'Network Upgrade'!$A$1:$I$82"}</definedName>
    <definedName name="mm_3" localSheetId="10" hidden="1">{"'Cover'!$F$24","'What's new  Key'!$A$1:$H$33","'Storage'!$A$1:$L$131","'Network'!$A$1:$K$126","'Storage Upgrade'!$A$1:$J$52","'Network Upgrade'!$A$1:$I$82"}</definedName>
    <definedName name="mm_3" localSheetId="3" hidden="1">{"'Cover'!$F$24","'What's new  Key'!$A$1:$H$33","'Storage'!$A$1:$L$131","'Network'!$A$1:$K$126","'Storage Upgrade'!$A$1:$J$52","'Network Upgrade'!$A$1:$I$82"}</definedName>
    <definedName name="mm_3" localSheetId="5" hidden="1">{"'Cover'!$F$24","'What's new  Key'!$A$1:$H$33","'Storage'!$A$1:$L$131","'Network'!$A$1:$K$126","'Storage Upgrade'!$A$1:$J$52","'Network Upgrade'!$A$1:$I$82"}</definedName>
    <definedName name="mm_3" hidden="1">{"'Cover'!$F$24","'What's new  Key'!$A$1:$H$33","'Storage'!$A$1:$L$131","'Network'!$A$1:$K$126","'Storage Upgrade'!$A$1:$J$52","'Network Upgrade'!$A$1:$I$82"}</definedName>
    <definedName name="mm_3_1" localSheetId="10" hidden="1">{"'Cover'!$F$24","'What's new  Key'!$A$1:$H$33","'Storage'!$A$1:$L$131","'Network'!$A$1:$K$126","'Storage Upgrade'!$A$1:$J$52","'Network Upgrade'!$A$1:$I$82"}</definedName>
    <definedName name="mm_3_1" localSheetId="3" hidden="1">{"'Cover'!$F$24","'What's new  Key'!$A$1:$H$33","'Storage'!$A$1:$L$131","'Network'!$A$1:$K$126","'Storage Upgrade'!$A$1:$J$52","'Network Upgrade'!$A$1:$I$82"}</definedName>
    <definedName name="mm_3_1" localSheetId="5" hidden="1">{"'Cover'!$F$24","'What's new  Key'!$A$1:$H$33","'Storage'!$A$1:$L$131","'Network'!$A$1:$K$126","'Storage Upgrade'!$A$1:$J$52","'Network Upgrade'!$A$1:$I$82"}</definedName>
    <definedName name="mm_3_1" hidden="1">{"'Cover'!$F$24","'What's new  Key'!$A$1:$H$33","'Storage'!$A$1:$L$131","'Network'!$A$1:$K$126","'Storage Upgrade'!$A$1:$J$52","'Network Upgrade'!$A$1:$I$82"}</definedName>
    <definedName name="mm_4" localSheetId="10" hidden="1">{"'Cover'!$F$24","'What's new  Key'!$A$1:$H$33","'Storage'!$A$1:$L$131","'Network'!$A$1:$K$126","'Storage Upgrade'!$A$1:$J$52","'Network Upgrade'!$A$1:$I$82"}</definedName>
    <definedName name="mm_4" localSheetId="3" hidden="1">{"'Cover'!$F$24","'What's new  Key'!$A$1:$H$33","'Storage'!$A$1:$L$131","'Network'!$A$1:$K$126","'Storage Upgrade'!$A$1:$J$52","'Network Upgrade'!$A$1:$I$82"}</definedName>
    <definedName name="mm_4" localSheetId="5" hidden="1">{"'Cover'!$F$24","'What's new  Key'!$A$1:$H$33","'Storage'!$A$1:$L$131","'Network'!$A$1:$K$126","'Storage Upgrade'!$A$1:$J$52","'Network Upgrade'!$A$1:$I$82"}</definedName>
    <definedName name="mm_4" hidden="1">{"'Cover'!$F$24","'What's new  Key'!$A$1:$H$33","'Storage'!$A$1:$L$131","'Network'!$A$1:$K$126","'Storage Upgrade'!$A$1:$J$52","'Network Upgrade'!$A$1:$I$82"}</definedName>
    <definedName name="mmm" localSheetId="10" hidden="1">{"MG-2002-F1",#N/A,FALSE,"PPU-Telemig";"MG-2002-F2",#N/A,FALSE,"PPU-Telemig";"MG-2002-F3",#N/A,FALSE,"PPU-Telemig";"MG-2002-F4",#N/A,FALSE,"PPU-Telemig";"MG-2003-F1",#N/A,FALSE,"PPU-Telemig";"MG-2004-F1",#N/A,FALSE,"PPU-Telemig"}</definedName>
    <definedName name="mmm" localSheetId="3" hidden="1">{"MG-2002-F1",#N/A,FALSE,"PPU-Telemig";"MG-2002-F2",#N/A,FALSE,"PPU-Telemig";"MG-2002-F3",#N/A,FALSE,"PPU-Telemig";"MG-2002-F4",#N/A,FALSE,"PPU-Telemig";"MG-2003-F1",#N/A,FALSE,"PPU-Telemig";"MG-2004-F1",#N/A,FALSE,"PPU-Telemig"}</definedName>
    <definedName name="mmm" localSheetId="5"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mm_1" localSheetId="10" hidden="1">{"MG-2002-F1",#N/A,FALSE,"PPU-Telemig";"MG-2002-F2",#N/A,FALSE,"PPU-Telemig";"MG-2002-F3",#N/A,FALSE,"PPU-Telemig";"MG-2002-F4",#N/A,FALSE,"PPU-Telemig";"MG-2003-F1",#N/A,FALSE,"PPU-Telemig";"MG-2004-F1",#N/A,FALSE,"PPU-Telemig"}</definedName>
    <definedName name="mmm_1" localSheetId="3" hidden="1">{"MG-2002-F1",#N/A,FALSE,"PPU-Telemig";"MG-2002-F2",#N/A,FALSE,"PPU-Telemig";"MG-2002-F3",#N/A,FALSE,"PPU-Telemig";"MG-2002-F4",#N/A,FALSE,"PPU-Telemig";"MG-2003-F1",#N/A,FALSE,"PPU-Telemig";"MG-2004-F1",#N/A,FALSE,"PPU-Telemig"}</definedName>
    <definedName name="mmm_1" localSheetId="5" hidden="1">{"MG-2002-F1",#N/A,FALSE,"PPU-Telemig";"MG-2002-F2",#N/A,FALSE,"PPU-Telemig";"MG-2002-F3",#N/A,FALSE,"PPU-Telemig";"MG-2002-F4",#N/A,FALSE,"PPU-Telemig";"MG-2003-F1",#N/A,FALSE,"PPU-Telemig";"MG-2004-F1",#N/A,FALSE,"PPU-Telemig"}</definedName>
    <definedName name="mmm_1" hidden="1">{"MG-2002-F1",#N/A,FALSE,"PPU-Telemig";"MG-2002-F2",#N/A,FALSE,"PPU-Telemig";"MG-2002-F3",#N/A,FALSE,"PPU-Telemig";"MG-2002-F4",#N/A,FALSE,"PPU-Telemig";"MG-2003-F1",#N/A,FALSE,"PPU-Telemig";"MG-2004-F1",#N/A,FALSE,"PPU-Telemig"}</definedName>
    <definedName name="mmm_2" localSheetId="10" hidden="1">{"MG-2002-F1",#N/A,FALSE,"PPU-Telemig";"MG-2002-F2",#N/A,FALSE,"PPU-Telemig";"MG-2002-F3",#N/A,FALSE,"PPU-Telemig";"MG-2002-F4",#N/A,FALSE,"PPU-Telemig";"MG-2003-F1",#N/A,FALSE,"PPU-Telemig";"MG-2004-F1",#N/A,FALSE,"PPU-Telemig"}</definedName>
    <definedName name="mmm_2" localSheetId="3" hidden="1">{"MG-2002-F1",#N/A,FALSE,"PPU-Telemig";"MG-2002-F2",#N/A,FALSE,"PPU-Telemig";"MG-2002-F3",#N/A,FALSE,"PPU-Telemig";"MG-2002-F4",#N/A,FALSE,"PPU-Telemig";"MG-2003-F1",#N/A,FALSE,"PPU-Telemig";"MG-2004-F1",#N/A,FALSE,"PPU-Telemig"}</definedName>
    <definedName name="mmm_2" localSheetId="5" hidden="1">{"MG-2002-F1",#N/A,FALSE,"PPU-Telemig";"MG-2002-F2",#N/A,FALSE,"PPU-Telemig";"MG-2002-F3",#N/A,FALSE,"PPU-Telemig";"MG-2002-F4",#N/A,FALSE,"PPU-Telemig";"MG-2003-F1",#N/A,FALSE,"PPU-Telemig";"MG-2004-F1",#N/A,FALSE,"PPU-Telemig"}</definedName>
    <definedName name="mmm_2" hidden="1">{"MG-2002-F1",#N/A,FALSE,"PPU-Telemig";"MG-2002-F2",#N/A,FALSE,"PPU-Telemig";"MG-2002-F3",#N/A,FALSE,"PPU-Telemig";"MG-2002-F4",#N/A,FALSE,"PPU-Telemig";"MG-2003-F1",#N/A,FALSE,"PPU-Telemig";"MG-2004-F1",#N/A,FALSE,"PPU-Telemig"}</definedName>
    <definedName name="mmm_3" localSheetId="10" hidden="1">{"MG-2002-F1",#N/A,FALSE,"PPU-Telemig";"MG-2002-F2",#N/A,FALSE,"PPU-Telemig";"MG-2002-F3",#N/A,FALSE,"PPU-Telemig";"MG-2002-F4",#N/A,FALSE,"PPU-Telemig";"MG-2003-F1",#N/A,FALSE,"PPU-Telemig";"MG-2004-F1",#N/A,FALSE,"PPU-Telemig"}</definedName>
    <definedName name="mmm_3" localSheetId="3" hidden="1">{"MG-2002-F1",#N/A,FALSE,"PPU-Telemig";"MG-2002-F2",#N/A,FALSE,"PPU-Telemig";"MG-2002-F3",#N/A,FALSE,"PPU-Telemig";"MG-2002-F4",#N/A,FALSE,"PPU-Telemig";"MG-2003-F1",#N/A,FALSE,"PPU-Telemig";"MG-2004-F1",#N/A,FALSE,"PPU-Telemig"}</definedName>
    <definedName name="mmm_3" localSheetId="5" hidden="1">{"MG-2002-F1",#N/A,FALSE,"PPU-Telemig";"MG-2002-F2",#N/A,FALSE,"PPU-Telemig";"MG-2002-F3",#N/A,FALSE,"PPU-Telemig";"MG-2002-F4",#N/A,FALSE,"PPU-Telemig";"MG-2003-F1",#N/A,FALSE,"PPU-Telemig";"MG-2004-F1",#N/A,FALSE,"PPU-Telemig"}</definedName>
    <definedName name="mmm_3" hidden="1">{"MG-2002-F1",#N/A,FALSE,"PPU-Telemig";"MG-2002-F2",#N/A,FALSE,"PPU-Telemig";"MG-2002-F3",#N/A,FALSE,"PPU-Telemig";"MG-2002-F4",#N/A,FALSE,"PPU-Telemig";"MG-2003-F1",#N/A,FALSE,"PPU-Telemig";"MG-2004-F1",#N/A,FALSE,"PPU-Telemig"}</definedName>
    <definedName name="mmm_4" localSheetId="10" hidden="1">{"MG-2002-F1",#N/A,FALSE,"PPU-Telemig";"MG-2002-F2",#N/A,FALSE,"PPU-Telemig";"MG-2002-F3",#N/A,FALSE,"PPU-Telemig";"MG-2002-F4",#N/A,FALSE,"PPU-Telemig";"MG-2003-F1",#N/A,FALSE,"PPU-Telemig";"MG-2004-F1",#N/A,FALSE,"PPU-Telemig"}</definedName>
    <definedName name="mmm_4" localSheetId="3" hidden="1">{"MG-2002-F1",#N/A,FALSE,"PPU-Telemig";"MG-2002-F2",#N/A,FALSE,"PPU-Telemig";"MG-2002-F3",#N/A,FALSE,"PPU-Telemig";"MG-2002-F4",#N/A,FALSE,"PPU-Telemig";"MG-2003-F1",#N/A,FALSE,"PPU-Telemig";"MG-2004-F1",#N/A,FALSE,"PPU-Telemig"}</definedName>
    <definedName name="mmm_4" localSheetId="5" hidden="1">{"MG-2002-F1",#N/A,FALSE,"PPU-Telemig";"MG-2002-F2",#N/A,FALSE,"PPU-Telemig";"MG-2002-F3",#N/A,FALSE,"PPU-Telemig";"MG-2002-F4",#N/A,FALSE,"PPU-Telemig";"MG-2003-F1",#N/A,FALSE,"PPU-Telemig";"MG-2004-F1",#N/A,FALSE,"PPU-Telemig"}</definedName>
    <definedName name="mmm_4" hidden="1">{"MG-2002-F1",#N/A,FALSE,"PPU-Telemig";"MG-2002-F2",#N/A,FALSE,"PPU-Telemig";"MG-2002-F3",#N/A,FALSE,"PPU-Telemig";"MG-2002-F4",#N/A,FALSE,"PPU-Telemig";"MG-2003-F1",#N/A,FALSE,"PPU-Telemig";"MG-2004-F1",#N/A,FALSE,"PPU-Telemig"}</definedName>
    <definedName name="mnthname" hidden="1">[5]FC!$C$2</definedName>
    <definedName name="mthnum" hidden="1">#REF!</definedName>
    <definedName name="n" hidden="1">#REF!</definedName>
    <definedName name="n_1_1" localSheetId="10" hidden="1">{"Summary Phased OH",#N/A,FALSE,"Oheads"}</definedName>
    <definedName name="n_1_1" localSheetId="3" hidden="1">{"Summary Phased OH",#N/A,FALSE,"Oheads"}</definedName>
    <definedName name="n_1_1" localSheetId="5" hidden="1">{"Summary Phased OH",#N/A,FALSE,"Oheads"}</definedName>
    <definedName name="n_1_1" hidden="1">{"Summary Phased OH",#N/A,FALSE,"Oheads"}</definedName>
    <definedName name="n_2_1" localSheetId="10" hidden="1">{"Summary Phased OH",#N/A,FALSE,"Oheads"}</definedName>
    <definedName name="n_2_1" localSheetId="3" hidden="1">{"Summary Phased OH",#N/A,FALSE,"Oheads"}</definedName>
    <definedName name="n_2_1" localSheetId="5" hidden="1">{"Summary Phased OH",#N/A,FALSE,"Oheads"}</definedName>
    <definedName name="n_2_1" hidden="1">{"Summary Phased OH",#N/A,FALSE,"Oheads"}</definedName>
    <definedName name="n_3_1" localSheetId="10" hidden="1">{"Summary Phased OH",#N/A,FALSE,"Oheads"}</definedName>
    <definedName name="n_3_1" localSheetId="3" hidden="1">{"Summary Phased OH",#N/A,FALSE,"Oheads"}</definedName>
    <definedName name="n_3_1" localSheetId="5" hidden="1">{"Summary Phased OH",#N/A,FALSE,"Oheads"}</definedName>
    <definedName name="n_3_1" hidden="1">{"Summary Phased OH",#N/A,FALSE,"Oheads"}</definedName>
    <definedName name="nadklj" localSheetId="10" hidden="1">{"Monthly6Q",#N/A,FALSE,"0614ESL"}</definedName>
    <definedName name="nadklj" localSheetId="3" hidden="1">{"Monthly6Q",#N/A,FALSE,"0614ESL"}</definedName>
    <definedName name="nadklj" localSheetId="5" hidden="1">{"Monthly6Q",#N/A,FALSE,"0614ESL"}</definedName>
    <definedName name="nadklj" hidden="1">{"Monthly6Q",#N/A,FALSE,"0614ESL"}</definedName>
    <definedName name="nadlfka" localSheetId="10" hidden="1">{"Monthly6Q",#N/A,FALSE,"0614ESL"}</definedName>
    <definedName name="nadlfka" localSheetId="3" hidden="1">{"Monthly6Q",#N/A,FALSE,"0614ESL"}</definedName>
    <definedName name="nadlfka" localSheetId="5" hidden="1">{"Monthly6Q",#N/A,FALSE,"0614ESL"}</definedName>
    <definedName name="nadlfka" hidden="1">{"Monthly6Q",#N/A,FALSE,"0614ESL"}</definedName>
    <definedName name="nagja" localSheetId="10" hidden="1">{"Monthly6Q",#N/A,FALSE,"0614ESL"}</definedName>
    <definedName name="nagja" localSheetId="3" hidden="1">{"Monthly6Q",#N/A,FALSE,"0614ESL"}</definedName>
    <definedName name="nagja" localSheetId="5" hidden="1">{"Monthly6Q",#N/A,FALSE,"0614ESL"}</definedName>
    <definedName name="nagja" hidden="1">{"Monthly6Q",#N/A,FALSE,"0614ESL"}</definedName>
    <definedName name="nalgl" localSheetId="10" hidden="1">{"Monthly6Q",#N/A,FALSE,"0614ESL"}</definedName>
    <definedName name="nalgl" localSheetId="3" hidden="1">{"Monthly6Q",#N/A,FALSE,"0614ESL"}</definedName>
    <definedName name="nalgl" localSheetId="5" hidden="1">{"Monthly6Q",#N/A,FALSE,"0614ESL"}</definedName>
    <definedName name="nalgl" hidden="1">{"Monthly6Q",#N/A,FALSE,"0614ESL"}</definedName>
    <definedName name="nbv" localSheetId="10" hidden="1">{"NOPCAPEVA",#N/A,FALSE,"Nopat";"FCFCSTAR",#N/A,FALSE,"FCFVAL";"EVAVL",#N/A,FALSE,"EVAVAL";"LEASE",#N/A,FALSE,"OpLease"}</definedName>
    <definedName name="nbv" localSheetId="3" hidden="1">{"NOPCAPEVA",#N/A,FALSE,"Nopat";"FCFCSTAR",#N/A,FALSE,"FCFVAL";"EVAVL",#N/A,FALSE,"EVAVAL";"LEASE",#N/A,FALSE,"OpLease"}</definedName>
    <definedName name="nbv" localSheetId="5" hidden="1">{"NOPCAPEVA",#N/A,FALSE,"Nopat";"FCFCSTAR",#N/A,FALSE,"FCFVAL";"EVAVL",#N/A,FALSE,"EVAVAL";"LEASE",#N/A,FALSE,"OpLease"}</definedName>
    <definedName name="nbv" hidden="1">{"NOPCAPEVA",#N/A,FALSE,"Nopat";"FCFCSTAR",#N/A,FALSE,"FCFVAL";"EVAVL",#N/A,FALSE,"EVAVAL";"LEASE",#N/A,FALSE,"OpLease"}</definedName>
    <definedName name="nbvs" localSheetId="10" hidden="1">{"NOPCAPEVA",#N/A,FALSE,"Nopat";"FCFCSTAR",#N/A,FALSE,"FCFVAL";"EVAVL",#N/A,FALSE,"EVAVAL";"LEASE",#N/A,FALSE,"OpLease"}</definedName>
    <definedName name="nbvs" localSheetId="3" hidden="1">{"NOPCAPEVA",#N/A,FALSE,"Nopat";"FCFCSTAR",#N/A,FALSE,"FCFVAL";"EVAVL",#N/A,FALSE,"EVAVAL";"LEASE",#N/A,FALSE,"OpLease"}</definedName>
    <definedName name="nbvs" localSheetId="5" hidden="1">{"NOPCAPEVA",#N/A,FALSE,"Nopat";"FCFCSTAR",#N/A,FALSE,"FCFVAL";"EVAVL",#N/A,FALSE,"EVAVAL";"LEASE",#N/A,FALSE,"OpLease"}</definedName>
    <definedName name="nbvs" hidden="1">{"NOPCAPEVA",#N/A,FALSE,"Nopat";"FCFCSTAR",#N/A,FALSE,"FCFVAL";"EVAVL",#N/A,FALSE,"EVAVAL";"LEASE",#N/A,FALSE,"OpLease"}</definedName>
    <definedName name="nbvxg" localSheetId="10" hidden="1">{"AnnInc",#N/A,TRUE,"Inc";"QtrInc1",#N/A,TRUE,"Inc";"Balance",#N/A,TRUE,"Bal";"Cflow",#N/A,TRUE,"Cash"}</definedName>
    <definedName name="nbvxg" localSheetId="3" hidden="1">{"AnnInc",#N/A,TRUE,"Inc";"QtrInc1",#N/A,TRUE,"Inc";"Balance",#N/A,TRUE,"Bal";"Cflow",#N/A,TRUE,"Cash"}</definedName>
    <definedName name="nbvxg" localSheetId="5" hidden="1">{"AnnInc",#N/A,TRUE,"Inc";"QtrInc1",#N/A,TRUE,"Inc";"Balance",#N/A,TRUE,"Bal";"Cflow",#N/A,TRUE,"Cash"}</definedName>
    <definedName name="nbvxg" hidden="1">{"AnnInc",#N/A,TRUE,"Inc";"QtrInc1",#N/A,TRUE,"Inc";"Balance",#N/A,TRUE,"Bal";"Cflow",#N/A,TRUE,"Cash"}</definedName>
    <definedName name="ndauei" localSheetId="10" hidden="1">{"Monthly6Q",#N/A,FALSE,"0614ESL"}</definedName>
    <definedName name="ndauei" localSheetId="3" hidden="1">{"Monthly6Q",#N/A,FALSE,"0614ESL"}</definedName>
    <definedName name="ndauei" localSheetId="5" hidden="1">{"Monthly6Q",#N/A,FALSE,"0614ESL"}</definedName>
    <definedName name="ndauei" hidden="1">{"Monthly6Q",#N/A,FALSE,"0614ESL"}</definedName>
    <definedName name="new" localSheetId="10" hidden="1">{#N/A,#N/A,FALSE,"TS";#N/A,#N/A,FALSE,"Combo";#N/A,#N/A,FALSE,"FAIR";#N/A,#N/A,FALSE,"RBC";#N/A,#N/A,FALSE,"xxxx";#N/A,#N/A,FALSE,"A_D";#N/A,#N/A,FALSE,"WACC";#N/A,#N/A,FALSE,"DCF";#N/A,#N/A,FALSE,"LBO";#N/A,#N/A,FALSE,"AcqMults";#N/A,#N/A,FALSE,"CompMults"}</definedName>
    <definedName name="new" localSheetId="3" hidden="1">{#N/A,#N/A,FALSE,"TS";#N/A,#N/A,FALSE,"Combo";#N/A,#N/A,FALSE,"FAIR";#N/A,#N/A,FALSE,"RBC";#N/A,#N/A,FALSE,"xxxx";#N/A,#N/A,FALSE,"A_D";#N/A,#N/A,FALSE,"WACC";#N/A,#N/A,FALSE,"DCF";#N/A,#N/A,FALSE,"LBO";#N/A,#N/A,FALSE,"AcqMults";#N/A,#N/A,FALSE,"CompMults"}</definedName>
    <definedName name="new" localSheetId="5" hidden="1">{#N/A,#N/A,FALSE,"TS";#N/A,#N/A,FALSE,"Combo";#N/A,#N/A,FALSE,"FAIR";#N/A,#N/A,FALSE,"RBC";#N/A,#N/A,FALSE,"xxxx";#N/A,#N/A,FALSE,"A_D";#N/A,#N/A,FALSE,"WACC";#N/A,#N/A,FALSE,"DCF";#N/A,#N/A,FALSE,"LBO";#N/A,#N/A,FALSE,"AcqMults";#N/A,#N/A,FALSE,"CompMults"}</definedName>
    <definedName name="new" hidden="1">{#N/A,#N/A,FALSE,"TS";#N/A,#N/A,FALSE,"Combo";#N/A,#N/A,FALSE,"FAIR";#N/A,#N/A,FALSE,"RBC";#N/A,#N/A,FALSE,"xxxx";#N/A,#N/A,FALSE,"A_D";#N/A,#N/A,FALSE,"WACC";#N/A,#N/A,FALSE,"DCF";#N/A,#N/A,FALSE,"LBO";#N/A,#N/A,FALSE,"AcqMults";#N/A,#N/A,FALSE,"CompMults"}</definedName>
    <definedName name="new_name" localSheetId="10" hidden="1">{#N/A,#N/A,FALSE,"FS_50";#N/A,#N/A,FALSE,"DSO";#N/A,#N/A,FALSE,"FS-51";#N/A,#N/A,FALSE,"FS_52";#N/A,#N/A,FALSE,"FS_53";#N/A,#N/A,FALSE,"FS-5";#N/A,#N/A,FALSE,"FS-10";#N/A,#N/A,FALSE,"FS-20-21";#N/A,#N/A,FALSE,"FS-30";#N/A,#N/A,FALSE,"FS-31";#N/A,#N/A,FALSE,"R&amp;E-5";#N/A,#N/A,FALSE,"S-11";#N/A,#N/A,FALSE,"S-20";#N/A,#N/A,FALSE,"S-22"}</definedName>
    <definedName name="new_name" localSheetId="3" hidden="1">{#N/A,#N/A,FALSE,"FS_50";#N/A,#N/A,FALSE,"DSO";#N/A,#N/A,FALSE,"FS-51";#N/A,#N/A,FALSE,"FS_52";#N/A,#N/A,FALSE,"FS_53";#N/A,#N/A,FALSE,"FS-5";#N/A,#N/A,FALSE,"FS-10";#N/A,#N/A,FALSE,"FS-20-21";#N/A,#N/A,FALSE,"FS-30";#N/A,#N/A,FALSE,"FS-31";#N/A,#N/A,FALSE,"R&amp;E-5";#N/A,#N/A,FALSE,"S-11";#N/A,#N/A,FALSE,"S-20";#N/A,#N/A,FALSE,"S-22"}</definedName>
    <definedName name="new_name" localSheetId="5"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10" hidden="1">{#N/A,#N/A,FALSE,"FS-43";#N/A,#N/A,FALSE,"A-30";#N/A,#N/A,FALSE,"A-60";#N/A,#N/A,FALSE,"L-2";#N/A,#N/A,FALSE,"FS-40";#N/A,#N/A,FALSE,"FS-41";#N/A,#N/A,FALSE,"FS-42";#N/A,#N/A,FALSE,"TAX_CON";#N/A,#N/A,FALSE,"TAX_JJMA";#N/A,#N/A,FALSE,"TAX_MTS";#N/A,#N/A,FALSE,"R&amp;E-24";#N/A,#N/A,FALSE,"S-21";#N/A,#N/A,FALSE,"R&amp;E-25"}</definedName>
    <definedName name="new_name2" localSheetId="3" hidden="1">{#N/A,#N/A,FALSE,"FS-43";#N/A,#N/A,FALSE,"A-30";#N/A,#N/A,FALSE,"A-60";#N/A,#N/A,FALSE,"L-2";#N/A,#N/A,FALSE,"FS-40";#N/A,#N/A,FALSE,"FS-41";#N/A,#N/A,FALSE,"FS-42";#N/A,#N/A,FALSE,"TAX_CON";#N/A,#N/A,FALSE,"TAX_JJMA";#N/A,#N/A,FALSE,"TAX_MTS";#N/A,#N/A,FALSE,"R&amp;E-24";#N/A,#N/A,FALSE,"S-21";#N/A,#N/A,FALSE,"R&amp;E-25"}</definedName>
    <definedName name="new_name2" localSheetId="5"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bel" localSheetId="10"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hidden="1">{"IS",#N/A,FALSE,"IS";"RPTIS",#N/A,FALSE,"RPTIS";"STATS",#N/A,FALSE,"STATS";"CELL",#N/A,FALSE,"CELL";"BS",#N/A,FALSE,"BS"}</definedName>
    <definedName name="NFALKJ" localSheetId="10" hidden="1">{"Monthly6Q",#N/A,FALSE,"0614ESL"}</definedName>
    <definedName name="NFALKJ" localSheetId="3" hidden="1">{"Monthly6Q",#N/A,FALSE,"0614ESL"}</definedName>
    <definedName name="NFALKJ" localSheetId="5" hidden="1">{"Monthly6Q",#N/A,FALSE,"0614ESL"}</definedName>
    <definedName name="NFALKJ" hidden="1">{"Monthly6Q",#N/A,FALSE,"0614ESL"}</definedName>
    <definedName name="NFKAL" localSheetId="10" hidden="1">{"Monthly6Q",#N/A,FALSE,"0614ESL"}</definedName>
    <definedName name="NFKAL" localSheetId="3" hidden="1">{"Monthly6Q",#N/A,FALSE,"0614ESL"}</definedName>
    <definedName name="NFKAL" localSheetId="5" hidden="1">{"Monthly6Q",#N/A,FALSE,"0614ESL"}</definedName>
    <definedName name="NFKAL" hidden="1">{"Monthly6Q",#N/A,FALSE,"0614ESL"}</definedName>
    <definedName name="NFLKAJNFAK" localSheetId="10" hidden="1">{"Monthly6Q",#N/A,FALSE,"0614ESL"}</definedName>
    <definedName name="NFLKAJNFAK" localSheetId="3" hidden="1">{"Monthly6Q",#N/A,FALSE,"0614ESL"}</definedName>
    <definedName name="NFLKAJNFAK" localSheetId="5" hidden="1">{"Monthly6Q",#N/A,FALSE,"0614ESL"}</definedName>
    <definedName name="NFLKAJNFAK" hidden="1">{"Monthly6Q",#N/A,FALSE,"0614ESL"}</definedName>
    <definedName name="NFOEJ" localSheetId="10" hidden="1">{"Monthly6Q",#N/A,FALSE,"0614ESL"}</definedName>
    <definedName name="NFOEJ" localSheetId="3" hidden="1">{"Monthly6Q",#N/A,FALSE,"0614ESL"}</definedName>
    <definedName name="NFOEJ" localSheetId="5" hidden="1">{"Monthly6Q",#N/A,FALSE,"0614ESL"}</definedName>
    <definedName name="NFOEJ" hidden="1">{"Monthly6Q",#N/A,FALSE,"0614ESL"}</definedName>
    <definedName name="ngfd" localSheetId="10" hidden="1">{"AnnInc",#N/A,TRUE,"Inc";"QtrInc1",#N/A,TRUE,"Inc";"Balance",#N/A,TRUE,"Bal";"Cflow",#N/A,TRUE,"Cash"}</definedName>
    <definedName name="ngfd" localSheetId="3" hidden="1">{"AnnInc",#N/A,TRUE,"Inc";"QtrInc1",#N/A,TRUE,"Inc";"Balance",#N/A,TRUE,"Bal";"Cflow",#N/A,TRUE,"Cash"}</definedName>
    <definedName name="ngfd" localSheetId="5" hidden="1">{"AnnInc",#N/A,TRUE,"Inc";"QtrInc1",#N/A,TRUE,"Inc";"Balance",#N/A,TRUE,"Bal";"Cflow",#N/A,TRUE,"Cash"}</definedName>
    <definedName name="ngfd" hidden="1">{"AnnInc",#N/A,TRUE,"Inc";"QtrInc1",#N/A,TRUE,"Inc";"Balance",#N/A,TRUE,"Bal";"Cflow",#N/A,TRUE,"Cash"}</definedName>
    <definedName name="Niki" localSheetId="10" hidden="1">{#N/A,#N/A,FALSE,"Bezirk SW";#N/A,#N/A,FALSE,"Dir S (GK)";#N/A,#N/A,FALSE,"Dir FR (PK)"}</definedName>
    <definedName name="Niki" localSheetId="3" hidden="1">{#N/A,#N/A,FALSE,"Bezirk SW";#N/A,#N/A,FALSE,"Dir S (GK)";#N/A,#N/A,FALSE,"Dir FR (PK)"}</definedName>
    <definedName name="Niki" localSheetId="5" hidden="1">{#N/A,#N/A,FALSE,"Bezirk SW";#N/A,#N/A,FALSE,"Dir S (GK)";#N/A,#N/A,FALSE,"Dir FR (PK)"}</definedName>
    <definedName name="Niki" hidden="1">{#N/A,#N/A,FALSE,"Bezirk SW";#N/A,#N/A,FALSE,"Dir S (GK)";#N/A,#N/A,FALSE,"Dir FR (PK)"}</definedName>
    <definedName name="niki1" localSheetId="10" hidden="1">{#N/A,#N/A,FALSE,"Bezirk SW";#N/A,#N/A,FALSE,"Dir S (GK)";#N/A,#N/A,FALSE,"Dir FR (PK)"}</definedName>
    <definedName name="niki1" localSheetId="3" hidden="1">{#N/A,#N/A,FALSE,"Bezirk SW";#N/A,#N/A,FALSE,"Dir S (GK)";#N/A,#N/A,FALSE,"Dir FR (PK)"}</definedName>
    <definedName name="niki1" localSheetId="5" hidden="1">{#N/A,#N/A,FALSE,"Bezirk SW";#N/A,#N/A,FALSE,"Dir S (GK)";#N/A,#N/A,FALSE,"Dir FR (PK)"}</definedName>
    <definedName name="niki1" hidden="1">{#N/A,#N/A,FALSE,"Bezirk SW";#N/A,#N/A,FALSE,"Dir S (GK)";#N/A,#N/A,FALSE,"Dir FR (PK)"}</definedName>
    <definedName name="niki2" localSheetId="10" hidden="1">{#N/A,#N/A,TRUE,"Cont_Stell";#N/A,#N/A,TRUE,"BTG";#N/A,#N/A,TRUE,"SH";#N/A,#N/A,TRUE,"GUV";#N/A,#N/A,TRUE,"Bilanz";#N/A,#N/A,TRUE,"WC";#N/A,#N/A,TRUE,"Beweg_bil";#N/A,#N/A,TRUE,"Kap_fluß";#N/A,#N/A,TRUE,"KENNZ";#N/A,#N/A,TRUE,"ANALYSE"}</definedName>
    <definedName name="niki2" localSheetId="3" hidden="1">{#N/A,#N/A,TRUE,"Cont_Stell";#N/A,#N/A,TRUE,"BTG";#N/A,#N/A,TRUE,"SH";#N/A,#N/A,TRUE,"GUV";#N/A,#N/A,TRUE,"Bilanz";#N/A,#N/A,TRUE,"WC";#N/A,#N/A,TRUE,"Beweg_bil";#N/A,#N/A,TRUE,"Kap_fluß";#N/A,#N/A,TRUE,"KENNZ";#N/A,#N/A,TRUE,"ANALYSE"}</definedName>
    <definedName name="niki2" localSheetId="5" hidden="1">{#N/A,#N/A,TRUE,"Cont_Stell";#N/A,#N/A,TRUE,"BTG";#N/A,#N/A,TRUE,"SH";#N/A,#N/A,TRUE,"GUV";#N/A,#N/A,TRUE,"Bilanz";#N/A,#N/A,TRUE,"WC";#N/A,#N/A,TRUE,"Beweg_bil";#N/A,#N/A,TRUE,"Kap_fluß";#N/A,#N/A,TRUE,"KENNZ";#N/A,#N/A,TRUE,"ANALYSE"}</definedName>
    <definedName name="niki2" hidden="1">{#N/A,#N/A,TRUE,"Cont_Stell";#N/A,#N/A,TRUE,"BTG";#N/A,#N/A,TRUE,"SH";#N/A,#N/A,TRUE,"GUV";#N/A,#N/A,TRUE,"Bilanz";#N/A,#N/A,TRUE,"WC";#N/A,#N/A,TRUE,"Beweg_bil";#N/A,#N/A,TRUE,"Kap_fluß";#N/A,#N/A,TRUE,"KENNZ";#N/A,#N/A,TRUE,"ANALYSE"}</definedName>
    <definedName name="niki3" localSheetId="10" hidden="1">{#N/A,#N/A,TRUE,"Cont_Stell";#N/A,#N/A,TRUE,"BTG";#N/A,#N/A,TRUE,"SH";#N/A,#N/A,TRUE,"GUV";#N/A,#N/A,TRUE,"Bilanz";#N/A,#N/A,TRUE,"WC";#N/A,#N/A,TRUE,"Beweg_bil";#N/A,#N/A,TRUE,"Kap_fluß";#N/A,#N/A,TRUE,"KENNZ";#N/A,#N/A,TRUE,"ANALYSE"}</definedName>
    <definedName name="niki3" localSheetId="3" hidden="1">{#N/A,#N/A,TRUE,"Cont_Stell";#N/A,#N/A,TRUE,"BTG";#N/A,#N/A,TRUE,"SH";#N/A,#N/A,TRUE,"GUV";#N/A,#N/A,TRUE,"Bilanz";#N/A,#N/A,TRUE,"WC";#N/A,#N/A,TRUE,"Beweg_bil";#N/A,#N/A,TRUE,"Kap_fluß";#N/A,#N/A,TRUE,"KENNZ";#N/A,#N/A,TRUE,"ANALYSE"}</definedName>
    <definedName name="niki3" localSheetId="5" hidden="1">{#N/A,#N/A,TRUE,"Cont_Stell";#N/A,#N/A,TRUE,"BTG";#N/A,#N/A,TRUE,"SH";#N/A,#N/A,TRUE,"GUV";#N/A,#N/A,TRUE,"Bilanz";#N/A,#N/A,TRUE,"WC";#N/A,#N/A,TRUE,"Beweg_bil";#N/A,#N/A,TRUE,"Kap_fluß";#N/A,#N/A,TRUE,"KENNZ";#N/A,#N/A,TRUE,"ANALYSE"}</definedName>
    <definedName name="niki3" hidden="1">{#N/A,#N/A,TRUE,"Cont_Stell";#N/A,#N/A,TRUE,"BTG";#N/A,#N/A,TRUE,"SH";#N/A,#N/A,TRUE,"GUV";#N/A,#N/A,TRUE,"Bilanz";#N/A,#N/A,TRUE,"WC";#N/A,#N/A,TRUE,"Beweg_bil";#N/A,#N/A,TRUE,"Kap_fluß";#N/A,#N/A,TRUE,"KENNZ";#N/A,#N/A,TRUE,"ANALYSE"}</definedName>
    <definedName name="niki4" localSheetId="10" hidden="1">{#N/A,#N/A,FALSE,"Bezirk SW";#N/A,#N/A,FALSE,"Dir S (GK)";#N/A,#N/A,FALSE,"Dir FR (PK)"}</definedName>
    <definedName name="niki4" localSheetId="3" hidden="1">{#N/A,#N/A,FALSE,"Bezirk SW";#N/A,#N/A,FALSE,"Dir S (GK)";#N/A,#N/A,FALSE,"Dir FR (PK)"}</definedName>
    <definedName name="niki4" localSheetId="5" hidden="1">{#N/A,#N/A,FALSE,"Bezirk SW";#N/A,#N/A,FALSE,"Dir S (GK)";#N/A,#N/A,FALSE,"Dir FR (PK)"}</definedName>
    <definedName name="niki4" hidden="1">{#N/A,#N/A,FALSE,"Bezirk SW";#N/A,#N/A,FALSE,"Dir S (GK)";#N/A,#N/A,FALSE,"Dir FR (PK)"}</definedName>
    <definedName name="niki5" localSheetId="10" hidden="1">{#N/A,#N/A,TRUE,"Cont_Stell";#N/A,#N/A,TRUE,"BTG";#N/A,#N/A,TRUE,"SH";#N/A,#N/A,TRUE,"GUV";#N/A,#N/A,TRUE,"Bilanz";#N/A,#N/A,TRUE,"WC";#N/A,#N/A,TRUE,"Beweg_bil";#N/A,#N/A,TRUE,"Kap_fluß";#N/A,#N/A,TRUE,"KENNZ";#N/A,#N/A,TRUE,"ANALYSE"}</definedName>
    <definedName name="niki5" localSheetId="3" hidden="1">{#N/A,#N/A,TRUE,"Cont_Stell";#N/A,#N/A,TRUE,"BTG";#N/A,#N/A,TRUE,"SH";#N/A,#N/A,TRUE,"GUV";#N/A,#N/A,TRUE,"Bilanz";#N/A,#N/A,TRUE,"WC";#N/A,#N/A,TRUE,"Beweg_bil";#N/A,#N/A,TRUE,"Kap_fluß";#N/A,#N/A,TRUE,"KENNZ";#N/A,#N/A,TRUE,"ANALYSE"}</definedName>
    <definedName name="niki5" localSheetId="5" hidden="1">{#N/A,#N/A,TRUE,"Cont_Stell";#N/A,#N/A,TRUE,"BTG";#N/A,#N/A,TRUE,"SH";#N/A,#N/A,TRUE,"GUV";#N/A,#N/A,TRUE,"Bilanz";#N/A,#N/A,TRUE,"WC";#N/A,#N/A,TRUE,"Beweg_bil";#N/A,#N/A,TRUE,"Kap_fluß";#N/A,#N/A,TRUE,"KENNZ";#N/A,#N/A,TRUE,"ANALYSE"}</definedName>
    <definedName name="niki5" hidden="1">{#N/A,#N/A,TRUE,"Cont_Stell";#N/A,#N/A,TRUE,"BTG";#N/A,#N/A,TRUE,"SH";#N/A,#N/A,TRUE,"GUV";#N/A,#N/A,TRUE,"Bilanz";#N/A,#N/A,TRUE,"WC";#N/A,#N/A,TRUE,"Beweg_bil";#N/A,#N/A,TRUE,"Kap_fluß";#N/A,#N/A,TRUE,"KENNZ";#N/A,#N/A,TRUE,"ANALYSE"}</definedName>
    <definedName name="NLFEJ" localSheetId="10" hidden="1">{"Monthly6Q",#N/A,FALSE,"0614ESL"}</definedName>
    <definedName name="NLFEJ" localSheetId="3" hidden="1">{"Monthly6Q",#N/A,FALSE,"0614ESL"}</definedName>
    <definedName name="NLFEJ" localSheetId="5" hidden="1">{"Monthly6Q",#N/A,FALSE,"0614ESL"}</definedName>
    <definedName name="NLFEJ" hidden="1">{"Monthly6Q",#N/A,FALSE,"0614ESL"}</definedName>
    <definedName name="nnn" localSheetId="10" hidden="1">{#N/A,#N/A,FALSE,"Assessment";#N/A,#N/A,FALSE,"Staffing";#N/A,#N/A,FALSE,"Hires";#N/A,#N/A,FALSE,"Assumptions"}</definedName>
    <definedName name="nnn" localSheetId="3" hidden="1">{#N/A,#N/A,FALSE,"Assessment";#N/A,#N/A,FALSE,"Staffing";#N/A,#N/A,FALSE,"Hires";#N/A,#N/A,FALSE,"Assumptions"}</definedName>
    <definedName name="nnn" localSheetId="5" hidden="1">{#N/A,#N/A,FALSE,"Assessment";#N/A,#N/A,FALSE,"Staffing";#N/A,#N/A,FALSE,"Hires";#N/A,#N/A,FALSE,"Assumptions"}</definedName>
    <definedName name="nnn" hidden="1">{#N/A,#N/A,FALSE,"Assessment";#N/A,#N/A,FALSE,"Staffing";#N/A,#N/A,FALSE,"Hires";#N/A,#N/A,FALSE,"Assumptions"}</definedName>
    <definedName name="nnnnn" localSheetId="10" hidden="1">{#N/A,#N/A,FALSE,"SumG";#N/A,#N/A,FALSE,"ElecG";#N/A,#N/A,FALSE,"MechG";#N/A,#N/A,FALSE,"GeotG";#N/A,#N/A,FALSE,"PrcsG";#N/A,#N/A,FALSE,"TunnG";#N/A,#N/A,FALSE,"CivlG";#N/A,#N/A,FALSE,"NtwkG";#N/A,#N/A,FALSE,"EstgG";#N/A,#N/A,FALSE,"PEngG"}</definedName>
    <definedName name="nnnnn" localSheetId="3"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EJ" localSheetId="10" hidden="1">{"Monthly6Q",#N/A,FALSE,"0614ESL"}</definedName>
    <definedName name="NOEJ" localSheetId="3" hidden="1">{"Monthly6Q",#N/A,FALSE,"0614ESL"}</definedName>
    <definedName name="NOEJ" localSheetId="5" hidden="1">{"Monthly6Q",#N/A,FALSE,"0614ESL"}</definedName>
    <definedName name="NOEJ" hidden="1">{"Monthly6Q",#N/A,FALSE,"0614ESL"}</definedName>
    <definedName name="nvbfg" localSheetId="10" hidden="1">{"NOPCAPEVA",#N/A,FALSE,"Nopat";"FCFCSTAR",#N/A,FALSE,"FCFVAL";"EVAVL",#N/A,FALSE,"EVAVAL";"LEASE",#N/A,FALSE,"OpLease"}</definedName>
    <definedName name="nvbfg" localSheetId="3" hidden="1">{"NOPCAPEVA",#N/A,FALSE,"Nopat";"FCFCSTAR",#N/A,FALSE,"FCFVAL";"EVAVL",#N/A,FALSE,"EVAVAL";"LEASE",#N/A,FALSE,"OpLease"}</definedName>
    <definedName name="nvbfg" localSheetId="5" hidden="1">{"NOPCAPEVA",#N/A,FALSE,"Nopat";"FCFCSTAR",#N/A,FALSE,"FCFVAL";"EVAVL",#N/A,FALSE,"EVAVAL";"LEASE",#N/A,FALSE,"OpLease"}</definedName>
    <definedName name="nvbfg" hidden="1">{"NOPCAPEVA",#N/A,FALSE,"Nopat";"FCFCSTAR",#N/A,FALSE,"FCFVAL";"EVAVL",#N/A,FALSE,"EVAVAL";"LEASE",#N/A,FALSE,"OpLease"}</definedName>
    <definedName name="nvxc" localSheetId="10" hidden="1">{"NOPCAPEVA",#N/A,FALSE,"Nopat";"FCFCSTAR",#N/A,FALSE,"FCFVAL";"EVAVL",#N/A,FALSE,"EVAVAL";"LEASE",#N/A,FALSE,"OpLease"}</definedName>
    <definedName name="nvxc" localSheetId="3" hidden="1">{"NOPCAPEVA",#N/A,FALSE,"Nopat";"FCFCSTAR",#N/A,FALSE,"FCFVAL";"EVAVL",#N/A,FALSE,"EVAVAL";"LEASE",#N/A,FALSE,"OpLease"}</definedName>
    <definedName name="nvxc" localSheetId="5" hidden="1">{"NOPCAPEVA",#N/A,FALSE,"Nopat";"FCFCSTAR",#N/A,FALSE,"FCFVAL";"EVAVL",#N/A,FALSE,"EVAVAL";"LEASE",#N/A,FALSE,"OpLease"}</definedName>
    <definedName name="nvxc" hidden="1">{"NOPCAPEVA",#N/A,FALSE,"Nopat";"FCFCSTAR",#N/A,FALSE,"FCFVAL";"EVAVL",#N/A,FALSE,"EVAVAL";"LEASE",#N/A,FALSE,"OpLease"}</definedName>
    <definedName name="o_1" localSheetId="10" hidden="1">{"Bal Sheet with Ave",#N/A,FALSE,"Bal Sheet"}</definedName>
    <definedName name="o_1" localSheetId="3" hidden="1">{"Bal Sheet with Ave",#N/A,FALSE,"Bal Sheet"}</definedName>
    <definedName name="o_1" localSheetId="5" hidden="1">{"Bal Sheet with Ave",#N/A,FALSE,"Bal Sheet"}</definedName>
    <definedName name="o_1" hidden="1">{"Bal Sheet with Ave",#N/A,FALSE,"Bal Sheet"}</definedName>
    <definedName name="o_1_1" localSheetId="10" hidden="1">{"Bal Sheet with Ave",#N/A,FALSE,"Bal Sheet"}</definedName>
    <definedName name="o_1_1" localSheetId="3" hidden="1">{"Bal Sheet with Ave",#N/A,FALSE,"Bal Sheet"}</definedName>
    <definedName name="o_1_1" localSheetId="5" hidden="1">{"Bal Sheet with Ave",#N/A,FALSE,"Bal Sheet"}</definedName>
    <definedName name="o_1_1" hidden="1">{"Bal Sheet with Ave",#N/A,FALSE,"Bal Sheet"}</definedName>
    <definedName name="o_2" localSheetId="10" hidden="1">{"Bal Sheet with Ave",#N/A,FALSE,"Bal Sheet"}</definedName>
    <definedName name="o_2" localSheetId="3" hidden="1">{"Bal Sheet with Ave",#N/A,FALSE,"Bal Sheet"}</definedName>
    <definedName name="o_2" localSheetId="5" hidden="1">{"Bal Sheet with Ave",#N/A,FALSE,"Bal Sheet"}</definedName>
    <definedName name="o_2" hidden="1">{"Bal Sheet with Ave",#N/A,FALSE,"Bal Sheet"}</definedName>
    <definedName name="o_2_1" localSheetId="10" hidden="1">{"Bal Sheet with Ave",#N/A,FALSE,"Bal Sheet"}</definedName>
    <definedName name="o_2_1" localSheetId="3" hidden="1">{"Bal Sheet with Ave",#N/A,FALSE,"Bal Sheet"}</definedName>
    <definedName name="o_2_1" localSheetId="5" hidden="1">{"Bal Sheet with Ave",#N/A,FALSE,"Bal Sheet"}</definedName>
    <definedName name="o_2_1" hidden="1">{"Bal Sheet with Ave",#N/A,FALSE,"Bal Sheet"}</definedName>
    <definedName name="o_3" localSheetId="10" hidden="1">{"Bal Sheet with Ave",#N/A,FALSE,"Bal Sheet"}</definedName>
    <definedName name="o_3" localSheetId="3" hidden="1">{"Bal Sheet with Ave",#N/A,FALSE,"Bal Sheet"}</definedName>
    <definedName name="o_3" localSheetId="5" hidden="1">{"Bal Sheet with Ave",#N/A,FALSE,"Bal Sheet"}</definedName>
    <definedName name="o_3" hidden="1">{"Bal Sheet with Ave",#N/A,FALSE,"Bal Sheet"}</definedName>
    <definedName name="o_3_1" localSheetId="10" hidden="1">{"Bal Sheet with Ave",#N/A,FALSE,"Bal Sheet"}</definedName>
    <definedName name="o_3_1" localSheetId="3" hidden="1">{"Bal Sheet with Ave",#N/A,FALSE,"Bal Sheet"}</definedName>
    <definedName name="o_3_1" localSheetId="5" hidden="1">{"Bal Sheet with Ave",#N/A,FALSE,"Bal Sheet"}</definedName>
    <definedName name="o_3_1" hidden="1">{"Bal Sheet with Ave",#N/A,FALSE,"Bal Sheet"}</definedName>
    <definedName name="o_4" localSheetId="10" hidden="1">{"Bal Sheet with Ave",#N/A,FALSE,"Bal Sheet"}</definedName>
    <definedName name="o_4" localSheetId="3" hidden="1">{"Bal Sheet with Ave",#N/A,FALSE,"Bal Sheet"}</definedName>
    <definedName name="o_4" localSheetId="5" hidden="1">{"Bal Sheet with Ave",#N/A,FALSE,"Bal Sheet"}</definedName>
    <definedName name="o_4" hidden="1">{"Bal Sheet with Ave",#N/A,FALSE,"Bal Sheet"}</definedName>
    <definedName name="oajgk" localSheetId="10" hidden="1">{"Monthly6Q",#N/A,FALSE,"0614ESL"}</definedName>
    <definedName name="oajgk" localSheetId="3" hidden="1">{"Monthly6Q",#N/A,FALSE,"0614ESL"}</definedName>
    <definedName name="oajgk" localSheetId="5" hidden="1">{"Monthly6Q",#N/A,FALSE,"0614ESL"}</definedName>
    <definedName name="oajgk" hidden="1">{"Monthly6Q",#N/A,FALSE,"0614ESL"}</definedName>
    <definedName name="odafj" localSheetId="10" hidden="1">{"Monthly6Q",#N/A,FALSE,"0614ESL"}</definedName>
    <definedName name="odafj" localSheetId="3" hidden="1">{"Monthly6Q",#N/A,FALSE,"0614ESL"}</definedName>
    <definedName name="odafj" localSheetId="5" hidden="1">{"Monthly6Q",#N/A,FALSE,"0614ESL"}</definedName>
    <definedName name="odafj" hidden="1">{"Monthly6Q",#N/A,FALSE,"0614ESL"}</definedName>
    <definedName name="ODFJ" localSheetId="10" hidden="1">{"Monthly6Q",#N/A,FALSE,"0614ESL"}</definedName>
    <definedName name="ODFJ" localSheetId="3" hidden="1">{"Monthly6Q",#N/A,FALSE,"0614ESL"}</definedName>
    <definedName name="ODFJ" localSheetId="5" hidden="1">{"Monthly6Q",#N/A,FALSE,"0614ESL"}</definedName>
    <definedName name="ODFJ" hidden="1">{"Monthly6Q",#N/A,FALSE,"0614ESL"}</definedName>
    <definedName name="oeafjl" localSheetId="10" hidden="1">{"Monthly6Q",#N/A,FALSE,"0614ESL"}</definedName>
    <definedName name="oeafjl" localSheetId="3" hidden="1">{"Monthly6Q",#N/A,FALSE,"0614ESL"}</definedName>
    <definedName name="oeafjl" localSheetId="5" hidden="1">{"Monthly6Q",#N/A,FALSE,"0614ESL"}</definedName>
    <definedName name="oeafjl" hidden="1">{"Monthly6Q",#N/A,FALSE,"0614ESL"}</definedName>
    <definedName name="OEAJ" localSheetId="10" hidden="1">{"Monthly6Q",#N/A,FALSE,"0614ESL"}</definedName>
    <definedName name="OEAJ" localSheetId="3" hidden="1">{"Monthly6Q",#N/A,FALSE,"0614ESL"}</definedName>
    <definedName name="OEAJ" localSheetId="5" hidden="1">{"Monthly6Q",#N/A,FALSE,"0614ESL"}</definedName>
    <definedName name="OEAJ" hidden="1">{"Monthly6Q",#N/A,FALSE,"0614ESL"}</definedName>
    <definedName name="OEFJL" localSheetId="10" hidden="1">{"Monthly6Q",#N/A,FALSE,"0614ESL"}</definedName>
    <definedName name="OEFJL" localSheetId="3" hidden="1">{"Monthly6Q",#N/A,FALSE,"0614ESL"}</definedName>
    <definedName name="OEFJL" localSheetId="5" hidden="1">{"Monthly6Q",#N/A,FALSE,"0614ESL"}</definedName>
    <definedName name="OEFJL" hidden="1">{"Monthly6Q",#N/A,FALSE,"0614ESL"}</definedName>
    <definedName name="oejg" localSheetId="10" hidden="1">{"Monthly6Q",#N/A,FALSE,"0614ESL"}</definedName>
    <definedName name="oejg" localSheetId="3" hidden="1">{"Monthly6Q",#N/A,FALSE,"0614ESL"}</definedName>
    <definedName name="oejg" localSheetId="5" hidden="1">{"Monthly6Q",#N/A,FALSE,"0614ESL"}</definedName>
    <definedName name="oejg" hidden="1">{"Monthly6Q",#N/A,FALSE,"0614ESL"}</definedName>
    <definedName name="oejt" localSheetId="10" hidden="1">{"Monthly6Q",#N/A,FALSE,"0614ESL"}</definedName>
    <definedName name="oejt" localSheetId="3" hidden="1">{"Monthly6Q",#N/A,FALSE,"0614ESL"}</definedName>
    <definedName name="oejt" localSheetId="5" hidden="1">{"Monthly6Q",#N/A,FALSE,"0614ESL"}</definedName>
    <definedName name="oejt" hidden="1">{"Monthly6Q",#N/A,FALSE,"0614ESL"}</definedName>
    <definedName name="oeol" localSheetId="10" hidden="1">{"Monthly6Q",#N/A,FALSE,"0614ESL"}</definedName>
    <definedName name="oeol" localSheetId="3" hidden="1">{"Monthly6Q",#N/A,FALSE,"0614ESL"}</definedName>
    <definedName name="oeol" localSheetId="5" hidden="1">{"Monthly6Q",#N/A,FALSE,"0614ESL"}</definedName>
    <definedName name="oeol" hidden="1">{"Monthly6Q",#N/A,FALSE,"0614ESL"}</definedName>
    <definedName name="ofjeln" localSheetId="10" hidden="1">{"Monthly6Q",#N/A,FALSE,"0614ESL"}</definedName>
    <definedName name="ofjeln" localSheetId="3" hidden="1">{"Monthly6Q",#N/A,FALSE,"0614ESL"}</definedName>
    <definedName name="ofjeln" localSheetId="5" hidden="1">{"Monthly6Q",#N/A,FALSE,"0614ESL"}</definedName>
    <definedName name="ofjeln" hidden="1">{"Monthly6Q",#N/A,FALSE,"0614ESL"}</definedName>
    <definedName name="ogea" localSheetId="10" hidden="1">{"Monthly6Q",#N/A,FALSE,"0614ESL"}</definedName>
    <definedName name="ogea" localSheetId="3" hidden="1">{"Monthly6Q",#N/A,FALSE,"0614ESL"}</definedName>
    <definedName name="ogea" localSheetId="5" hidden="1">{"Monthly6Q",#N/A,FALSE,"0614ESL"}</definedName>
    <definedName name="ogea" hidden="1">{"Monthly6Q",#N/A,FALSE,"0614ESL"}</definedName>
    <definedName name="ogej" localSheetId="10" hidden="1">{"Monthly6Q",#N/A,FALSE,"0614ESL"}</definedName>
    <definedName name="ogej" localSheetId="3" hidden="1">{"Monthly6Q",#N/A,FALSE,"0614ESL"}</definedName>
    <definedName name="ogej" localSheetId="5" hidden="1">{"Monthly6Q",#N/A,FALSE,"0614ESL"}</definedName>
    <definedName name="ogej" hidden="1">{"Monthly6Q",#N/A,FALSE,"0614ESL"}</definedName>
    <definedName name="ogejial" localSheetId="10" hidden="1">{"Monthly6Q",#N/A,FALSE,"0614ESL"}</definedName>
    <definedName name="ogejial" localSheetId="3" hidden="1">{"Monthly6Q",#N/A,FALSE,"0614ESL"}</definedName>
    <definedName name="ogejial" localSheetId="5" hidden="1">{"Monthly6Q",#N/A,FALSE,"0614ESL"}</definedName>
    <definedName name="ogejial" hidden="1">{"Monthly6Q",#N/A,FALSE,"0614ESL"}</definedName>
    <definedName name="ogjea" localSheetId="10" hidden="1">{"Monthly6Q",#N/A,FALSE,"0614ESL"}</definedName>
    <definedName name="ogjea" localSheetId="3" hidden="1">{"Monthly6Q",#N/A,FALSE,"0614ESL"}</definedName>
    <definedName name="ogjea" localSheetId="5" hidden="1">{"Monthly6Q",#N/A,FALSE,"0614ESL"}</definedName>
    <definedName name="ogjea" hidden="1">{"Monthly6Q",#N/A,FALSE,"0614ESL"}</definedName>
    <definedName name="ojgral" localSheetId="10" hidden="1">{"Monthly6Q",#N/A,FALSE,"0614ESL"}</definedName>
    <definedName name="ojgral" localSheetId="3" hidden="1">{"Monthly6Q",#N/A,FALSE,"0614ESL"}</definedName>
    <definedName name="ojgral" localSheetId="5" hidden="1">{"Monthly6Q",#N/A,FALSE,"0614ESL"}</definedName>
    <definedName name="ojgral" hidden="1">{"Monthly6Q",#N/A,FALSE,"0614ESL"}</definedName>
    <definedName name="OK" hidden="1">#REF!</definedName>
    <definedName name="OOP" localSheetId="10" hidden="1">{"Monthly6Q",#N/A,FALSE,"0614ESL"}</definedName>
    <definedName name="OOP" localSheetId="3" hidden="1">{"Monthly6Q",#N/A,FALSE,"0614ESL"}</definedName>
    <definedName name="OOP" localSheetId="5" hidden="1">{"Monthly6Q",#N/A,FALSE,"0614ESL"}</definedName>
    <definedName name="OOP" hidden="1">{"Monthly6Q",#N/A,FALSE,"0614ESL"}</definedName>
    <definedName name="oqptj" localSheetId="10" hidden="1">{"Monthly6Q",#N/A,FALSE,"0614ESL"}</definedName>
    <definedName name="oqptj" localSheetId="3" hidden="1">{"Monthly6Q",#N/A,FALSE,"0614ESL"}</definedName>
    <definedName name="oqptj" localSheetId="5" hidden="1">{"Monthly6Q",#N/A,FALSE,"0614ESL"}</definedName>
    <definedName name="oqptj" hidden="1">{"Monthly6Q",#N/A,FALSE,"0614ESL"}</definedName>
    <definedName name="orej" localSheetId="10" hidden="1">{"Monthly6Q",#N/A,FALSE,"0614ESL"}</definedName>
    <definedName name="orej" localSheetId="3" hidden="1">{"Monthly6Q",#N/A,FALSE,"0614ESL"}</definedName>
    <definedName name="orej" localSheetId="5" hidden="1">{"Monthly6Q",#N/A,FALSE,"0614ESL"}</definedName>
    <definedName name="orej" hidden="1">{"Monthly6Q",#N/A,FALSE,"0614ESL"}</definedName>
    <definedName name="oth" localSheetId="10" hidden="1">{#N/A,#N/A,FALSE,"94-95";"SAMANDR",#N/A,FALSE,"94-95"}</definedName>
    <definedName name="oth" localSheetId="3" hidden="1">{#N/A,#N/A,FALSE,"94-95";"SAMANDR",#N/A,FALSE,"94-95"}</definedName>
    <definedName name="oth" localSheetId="5" hidden="1">{#N/A,#N/A,FALSE,"94-95";"SAMANDR",#N/A,FALSE,"94-95"}</definedName>
    <definedName name="oth" hidden="1">{#N/A,#N/A,FALSE,"94-95";"SAMANDR",#N/A,FALSE,"94-95"}</definedName>
    <definedName name="otje" localSheetId="10" hidden="1">{"Monthly6Q",#N/A,FALSE,"0614ESL"}</definedName>
    <definedName name="otje" localSheetId="3" hidden="1">{"Monthly6Q",#N/A,FALSE,"0614ESL"}</definedName>
    <definedName name="otje" localSheetId="5" hidden="1">{"Monthly6Q",#N/A,FALSE,"0614ESL"}</definedName>
    <definedName name="otje" hidden="1">{"Monthly6Q",#N/A,FALSE,"0614ESL"}</definedName>
    <definedName name="out" localSheetId="10" hidden="1">{"VISTA_1",#N/A,FALSE,"GRAFO"}</definedName>
    <definedName name="out" localSheetId="3" hidden="1">{"VISTA_1",#N/A,FALSE,"GRAFO"}</definedName>
    <definedName name="out" localSheetId="5" hidden="1">{"VISTA_1",#N/A,FALSE,"GRAFO"}</definedName>
    <definedName name="out" hidden="1">{"VISTA_1",#N/A,FALSE,"GRAFO"}</definedName>
    <definedName name="output1" localSheetId="10" hidden="1">{#N/A,#N/A,FALSE,"FY99";#N/A,#N/A,FALSE,"FY00"}</definedName>
    <definedName name="output1" localSheetId="3" hidden="1">{#N/A,#N/A,FALSE,"FY99";#N/A,#N/A,FALSE,"FY00"}</definedName>
    <definedName name="output1" localSheetId="5" hidden="1">{#N/A,#N/A,FALSE,"FY99";#N/A,#N/A,FALSE,"FY00"}</definedName>
    <definedName name="output1" hidden="1">{#N/A,#N/A,FALSE,"FY99";#N/A,#N/A,FALSE,"FY00"}</definedName>
    <definedName name="output2" localSheetId="10" hidden="1">{#N/A,#N/A,FALSE,"FY99";#N/A,#N/A,FALSE,"FY00"}</definedName>
    <definedName name="output2" localSheetId="3" hidden="1">{#N/A,#N/A,FALSE,"FY99";#N/A,#N/A,FALSE,"FY00"}</definedName>
    <definedName name="output2" localSheetId="5" hidden="1">{#N/A,#N/A,FALSE,"FY99";#N/A,#N/A,FALSE,"FY00"}</definedName>
    <definedName name="output2" hidden="1">{#N/A,#N/A,FALSE,"FY99";#N/A,#N/A,FALSE,"FY00"}</definedName>
    <definedName name="oy" localSheetId="10" hidden="1">{"Monthly6Q",#N/A,FALSE,"0614ESL"}</definedName>
    <definedName name="oy" localSheetId="3" hidden="1">{"Monthly6Q",#N/A,FALSE,"0614ESL"}</definedName>
    <definedName name="oy" localSheetId="5" hidden="1">{"Monthly6Q",#N/A,FALSE,"0614ESL"}</definedName>
    <definedName name="oy" hidden="1">{"Monthly6Q",#N/A,FALSE,"0614ESL"}</definedName>
    <definedName name="p_1_1" localSheetId="10" hidden="1">{"Bal Sheet",#N/A,FALSE,"Bal Sheet"}</definedName>
    <definedName name="p_1_1" localSheetId="3" hidden="1">{"Bal Sheet",#N/A,FALSE,"Bal Sheet"}</definedName>
    <definedName name="p_1_1" localSheetId="5" hidden="1">{"Bal Sheet",#N/A,FALSE,"Bal Sheet"}</definedName>
    <definedName name="p_1_1" hidden="1">{"Bal Sheet",#N/A,FALSE,"Bal Sheet"}</definedName>
    <definedName name="p_2_1" localSheetId="10" hidden="1">{"Bal Sheet",#N/A,FALSE,"Bal Sheet"}</definedName>
    <definedName name="p_2_1" localSheetId="3" hidden="1">{"Bal Sheet",#N/A,FALSE,"Bal Sheet"}</definedName>
    <definedName name="p_2_1" localSheetId="5" hidden="1">{"Bal Sheet",#N/A,FALSE,"Bal Sheet"}</definedName>
    <definedName name="p_2_1" hidden="1">{"Bal Sheet",#N/A,FALSE,"Bal Sheet"}</definedName>
    <definedName name="p_3_1" localSheetId="10" hidden="1">{"Bal Sheet",#N/A,FALSE,"Bal Sheet"}</definedName>
    <definedName name="p_3_1" localSheetId="3" hidden="1">{"Bal Sheet",#N/A,FALSE,"Bal Sheet"}</definedName>
    <definedName name="p_3_1" localSheetId="5" hidden="1">{"Bal Sheet",#N/A,FALSE,"Bal Sheet"}</definedName>
    <definedName name="p_3_1" hidden="1">{"Bal Sheet",#N/A,FALSE,"Bal Sheet"}</definedName>
    <definedName name="Pal_Workbook_GUID" hidden="1">"TUQ9W8F7GX2QU562NC3AEIPX"</definedName>
    <definedName name="penyu" hidden="1">#REF!</definedName>
    <definedName name="PERSELECT" hidden="1">[6]Front!$G$5</definedName>
    <definedName name="PIPELINS" localSheetId="10" hidden="1">{"Summary Phased OH",#N/A,FALSE,"Oheads"}</definedName>
    <definedName name="PIPELINS" localSheetId="3" hidden="1">{"Summary Phased OH",#N/A,FALSE,"Oheads"}</definedName>
    <definedName name="PIPELINS" localSheetId="5" hidden="1">{"Summary Phased OH",#N/A,FALSE,"Oheads"}</definedName>
    <definedName name="PIPELINS" hidden="1">{"Summary Phased OH",#N/A,FALSE,"Oheads"}</definedName>
    <definedName name="PIPELINS_1" localSheetId="10" hidden="1">{"Summary Phased OH",#N/A,FALSE,"Oheads"}</definedName>
    <definedName name="PIPELINS_1" localSheetId="3" hidden="1">{"Summary Phased OH",#N/A,FALSE,"Oheads"}</definedName>
    <definedName name="PIPELINS_1" localSheetId="5" hidden="1">{"Summary Phased OH",#N/A,FALSE,"Oheads"}</definedName>
    <definedName name="PIPELINS_1" hidden="1">{"Summary Phased OH",#N/A,FALSE,"Oheads"}</definedName>
    <definedName name="PIPELINS_1_1" localSheetId="10" hidden="1">{"Summary Phased OH",#N/A,FALSE,"Oheads"}</definedName>
    <definedName name="PIPELINS_1_1" localSheetId="3" hidden="1">{"Summary Phased OH",#N/A,FALSE,"Oheads"}</definedName>
    <definedName name="PIPELINS_1_1" localSheetId="5" hidden="1">{"Summary Phased OH",#N/A,FALSE,"Oheads"}</definedName>
    <definedName name="PIPELINS_1_1" hidden="1">{"Summary Phased OH",#N/A,FALSE,"Oheads"}</definedName>
    <definedName name="PIPELINS_2" localSheetId="10" hidden="1">{"Summary Phased OH",#N/A,FALSE,"Oheads"}</definedName>
    <definedName name="PIPELINS_2" localSheetId="3" hidden="1">{"Summary Phased OH",#N/A,FALSE,"Oheads"}</definedName>
    <definedName name="PIPELINS_2" localSheetId="5" hidden="1">{"Summary Phased OH",#N/A,FALSE,"Oheads"}</definedName>
    <definedName name="PIPELINS_2" hidden="1">{"Summary Phased OH",#N/A,FALSE,"Oheads"}</definedName>
    <definedName name="PIPELINS_2_1" localSheetId="10" hidden="1">{"Summary Phased OH",#N/A,FALSE,"Oheads"}</definedName>
    <definedName name="PIPELINS_2_1" localSheetId="3" hidden="1">{"Summary Phased OH",#N/A,FALSE,"Oheads"}</definedName>
    <definedName name="PIPELINS_2_1" localSheetId="5" hidden="1">{"Summary Phased OH",#N/A,FALSE,"Oheads"}</definedName>
    <definedName name="PIPELINS_2_1" hidden="1">{"Summary Phased OH",#N/A,FALSE,"Oheads"}</definedName>
    <definedName name="PIPELINS_3" localSheetId="10" hidden="1">{"Summary Phased OH",#N/A,FALSE,"Oheads"}</definedName>
    <definedName name="PIPELINS_3" localSheetId="3" hidden="1">{"Summary Phased OH",#N/A,FALSE,"Oheads"}</definedName>
    <definedName name="PIPELINS_3" localSheetId="5" hidden="1">{"Summary Phased OH",#N/A,FALSE,"Oheads"}</definedName>
    <definedName name="PIPELINS_3" hidden="1">{"Summary Phased OH",#N/A,FALSE,"Oheads"}</definedName>
    <definedName name="PIPELINS_3_1" localSheetId="10" hidden="1">{"Summary Phased OH",#N/A,FALSE,"Oheads"}</definedName>
    <definedName name="PIPELINS_3_1" localSheetId="3" hidden="1">{"Summary Phased OH",#N/A,FALSE,"Oheads"}</definedName>
    <definedName name="PIPELINS_3_1" localSheetId="5" hidden="1">{"Summary Phased OH",#N/A,FALSE,"Oheads"}</definedName>
    <definedName name="PIPELINS_3_1" hidden="1">{"Summary Phased OH",#N/A,FALSE,"Oheads"}</definedName>
    <definedName name="PIPELINS_4" localSheetId="10" hidden="1">{"Summary Phased OH",#N/A,FALSE,"Oheads"}</definedName>
    <definedName name="PIPELINS_4" localSheetId="3" hidden="1">{"Summary Phased OH",#N/A,FALSE,"Oheads"}</definedName>
    <definedName name="PIPELINS_4" localSheetId="5" hidden="1">{"Summary Phased OH",#N/A,FALSE,"Oheads"}</definedName>
    <definedName name="PIPELINS_4" hidden="1">{"Summary Phased OH",#N/A,FALSE,"Oheads"}</definedName>
    <definedName name="piu" localSheetId="10" hidden="1">{"AnnInc",#N/A,TRUE,"Inc";"QtrInc1",#N/A,TRUE,"Inc";"Balance",#N/A,TRUE,"Bal";"Cflow",#N/A,TRUE,"Cash"}</definedName>
    <definedName name="piu" localSheetId="3" hidden="1">{"AnnInc",#N/A,TRUE,"Inc";"QtrInc1",#N/A,TRUE,"Inc";"Balance",#N/A,TRUE,"Bal";"Cflow",#N/A,TRUE,"Cash"}</definedName>
    <definedName name="piu" localSheetId="5" hidden="1">{"AnnInc",#N/A,TRUE,"Inc";"QtrInc1",#N/A,TRUE,"Inc";"Balance",#N/A,TRUE,"Bal";"Cflow",#N/A,TRUE,"Cash"}</definedName>
    <definedName name="piu" hidden="1">{"AnnInc",#N/A,TRUE,"Inc";"QtrInc1",#N/A,TRUE,"Inc";"Balance",#N/A,TRUE,"Bal";"Cflow",#N/A,TRUE,"Cash"}</definedName>
    <definedName name="pli" localSheetId="10" hidden="1">{"NOPCAPEVA",#N/A,FALSE,"Nopat";"FCFCSTAR",#N/A,FALSE,"FCFVAL";"EVAVL",#N/A,FALSE,"EVAVAL";"LEASE",#N/A,FALSE,"OpLease"}</definedName>
    <definedName name="pli" localSheetId="3" hidden="1">{"NOPCAPEVA",#N/A,FALSE,"Nopat";"FCFCSTAR",#N/A,FALSE,"FCFVAL";"EVAVL",#N/A,FALSE,"EVAVAL";"LEASE",#N/A,FALSE,"OpLease"}</definedName>
    <definedName name="pli" localSheetId="5" hidden="1">{"NOPCAPEVA",#N/A,FALSE,"Nopat";"FCFCSTAR",#N/A,FALSE,"FCFVAL";"EVAVL",#N/A,FALSE,"EVAVAL";"LEASE",#N/A,FALSE,"OpLease"}</definedName>
    <definedName name="pli" hidden="1">{"NOPCAPEVA",#N/A,FALSE,"Nopat";"FCFCSTAR",#N/A,FALSE,"FCFVAL";"EVAVL",#N/A,FALSE,"EVAVAL";"LEASE",#N/A,FALSE,"OpLease"}</definedName>
    <definedName name="plug12" localSheetId="10" hidden="1">{"Monthly6Q",#N/A,FALSE,"0614ESL"}</definedName>
    <definedName name="plug12" localSheetId="3" hidden="1">{"Monthly6Q",#N/A,FALSE,"0614ESL"}</definedName>
    <definedName name="plug12" localSheetId="5" hidden="1">{"Monthly6Q",#N/A,FALSE,"0614ESL"}</definedName>
    <definedName name="plug12" hidden="1">{"Monthly6Q",#N/A,FALSE,"0614ESL"}</definedName>
    <definedName name="plug2" localSheetId="10" hidden="1">{"Monthly6Q",#N/A,FALSE,"0614ESL"}</definedName>
    <definedName name="plug2" localSheetId="3" hidden="1">{"Monthly6Q",#N/A,FALSE,"0614ESL"}</definedName>
    <definedName name="plug2" localSheetId="5" hidden="1">{"Monthly6Q",#N/A,FALSE,"0614ESL"}</definedName>
    <definedName name="plug2" hidden="1">{"Monthly6Q",#N/A,FALSE,"0614ESL"}</definedName>
    <definedName name="plug6" localSheetId="10" hidden="1">{"Monthly6Q",#N/A,FALSE,"0614ESL"}</definedName>
    <definedName name="plug6" localSheetId="3" hidden="1">{"Monthly6Q",#N/A,FALSE,"0614ESL"}</definedName>
    <definedName name="plug6" localSheetId="5" hidden="1">{"Monthly6Q",#N/A,FALSE,"0614ESL"}</definedName>
    <definedName name="plug6" hidden="1">{"Monthly6Q",#N/A,FALSE,"0614ESL"}</definedName>
    <definedName name="pm" localSheetId="10" hidden="1">{"AnnInc",#N/A,TRUE,"Inc";"QtrInc1",#N/A,TRUE,"Inc";"Balance",#N/A,TRUE,"Bal";"Cflow",#N/A,TRUE,"Cash"}</definedName>
    <definedName name="pm" localSheetId="3" hidden="1">{"AnnInc",#N/A,TRUE,"Inc";"QtrInc1",#N/A,TRUE,"Inc";"Balance",#N/A,TRUE,"Bal";"Cflow",#N/A,TRUE,"Cash"}</definedName>
    <definedName name="pm" localSheetId="5" hidden="1">{"AnnInc",#N/A,TRUE,"Inc";"QtrInc1",#N/A,TRUE,"Inc";"Balance",#N/A,TRUE,"Bal";"Cflow",#N/A,TRUE,"Cash"}</definedName>
    <definedName name="pm" hidden="1">{"AnnInc",#N/A,TRUE,"Inc";"QtrInc1",#N/A,TRUE,"Inc";"Balance",#N/A,TRUE,"Bal";"Cflow",#N/A,TRUE,"Cash"}</definedName>
    <definedName name="poi" hidden="1">#REF!</definedName>
    <definedName name="PopCache_GL_INTERFACE_REFERENCE7" hidden="1">#REF!</definedName>
    <definedName name="porje" localSheetId="10" hidden="1">{"Monthly6Q",#N/A,FALSE,"0614ESL"}</definedName>
    <definedName name="porje" localSheetId="3" hidden="1">{"Monthly6Q",#N/A,FALSE,"0614ESL"}</definedName>
    <definedName name="porje" localSheetId="5" hidden="1">{"Monthly6Q",#N/A,FALSE,"0614ESL"}</definedName>
    <definedName name="porje" hidden="1">{"Monthly6Q",#N/A,FALSE,"0614ESL"}</definedName>
    <definedName name="pp" localSheetId="10" hidden="1">{"NOPCAPEVA",#N/A,FALSE,"Nopat";"FCFCSTAR",#N/A,FALSE,"FCFVAL";"EVAVL",#N/A,FALSE,"EVAVAL";"LEASE",#N/A,FALSE,"OpLease"}</definedName>
    <definedName name="pp" localSheetId="3" hidden="1">{"NOPCAPEVA",#N/A,FALSE,"Nopat";"FCFCSTAR",#N/A,FALSE,"FCFVAL";"EVAVL",#N/A,FALSE,"EVAVAL";"LEASE",#N/A,FALSE,"OpLease"}</definedName>
    <definedName name="pp" localSheetId="5" hidden="1">{"NOPCAPEVA",#N/A,FALSE,"Nopat";"FCFCSTAR",#N/A,FALSE,"FCFVAL";"EVAVL",#N/A,FALSE,"EVAVAL";"LEASE",#N/A,FALSE,"OpLease"}</definedName>
    <definedName name="pp" hidden="1">{"NOPCAPEVA",#N/A,FALSE,"Nopat";"FCFCSTAR",#N/A,FALSE,"FCFVAL";"EVAVL",#N/A,FALSE,"EVAVAL";"LEASE",#N/A,FALSE,"OpLease"}</definedName>
    <definedName name="_xlnm.Print_Area" localSheetId="16">'(Ref.)16 '!$A$1:$S$12</definedName>
    <definedName name="_xlnm.Print_Area" localSheetId="17">'(Ref.)17'!$A$1:$S$69</definedName>
    <definedName name="_xlnm.Print_Area" localSheetId="8">'(Ref.)8'!$A$1:$X$49</definedName>
    <definedName name="_xlnm.Print_Area" localSheetId="1">'1'!$A$1:$T$79</definedName>
    <definedName name="_xlnm.Print_Area" localSheetId="10">'10'!$A$1:$R$38</definedName>
    <definedName name="_xlnm.Print_Area" localSheetId="11">'11'!$A$1:$R$26</definedName>
    <definedName name="_xlnm.Print_Area" localSheetId="12">'12'!$A$1:$U$58</definedName>
    <definedName name="_xlnm.Print_Area" localSheetId="13">'13'!$A$1:$U$47</definedName>
    <definedName name="_xlnm.Print_Area" localSheetId="14">'14'!$A$1:$T$41</definedName>
    <definedName name="_xlnm.Print_Area" localSheetId="15">'15'!$A$1:$T$13</definedName>
    <definedName name="_xlnm.Print_Area" localSheetId="2">'2'!$A$1:$T$12</definedName>
    <definedName name="_xlnm.Print_Area" localSheetId="3">'3 '!$A$1:$T$25</definedName>
    <definedName name="_xlnm.Print_Area" localSheetId="4">'4'!$A$1:$V$69</definedName>
    <definedName name="_xlnm.Print_Area" localSheetId="5">'5'!$A$1:$S$67</definedName>
    <definedName name="_xlnm.Print_Area" localSheetId="6">'6'!$A$1:$T$47</definedName>
    <definedName name="_xlnm.Print_Area" localSheetId="7">'7'!$A$1:$T$48</definedName>
    <definedName name="_xlnm.Print_Area" localSheetId="9">'9'!$A$1:$T$21</definedName>
    <definedName name="_xlnm.Print_Area" localSheetId="0">Title!$A$1:$O$31</definedName>
    <definedName name="pvd" localSheetId="10" hidden="1">{"AnnInc",#N/A,TRUE,"Inc";"QtrInc1",#N/A,TRUE,"Inc";"Balance",#N/A,TRUE,"Bal";"Cflow",#N/A,TRUE,"Cash"}</definedName>
    <definedName name="pvd" localSheetId="3" hidden="1">{"AnnInc",#N/A,TRUE,"Inc";"QtrInc1",#N/A,TRUE,"Inc";"Balance",#N/A,TRUE,"Bal";"Cflow",#N/A,TRUE,"Cash"}</definedName>
    <definedName name="pvd" localSheetId="5" hidden="1">{"AnnInc",#N/A,TRUE,"Inc";"QtrInc1",#N/A,TRUE,"Inc";"Balance",#N/A,TRUE,"Bal";"Cflow",#N/A,TRUE,"Cash"}</definedName>
    <definedName name="pvd" hidden="1">{"AnnInc",#N/A,TRUE,"Inc";"QtrInc1",#N/A,TRUE,"Inc";"Balance",#N/A,TRUE,"Bal";"Cflow",#N/A,TRUE,"Cash"}</definedName>
    <definedName name="q" hidden="1">#REF!</definedName>
    <definedName name="q_1" localSheetId="10" hidden="1">{"Detail Phased OH",#N/A,FALSE,"Oheads"}</definedName>
    <definedName name="q_1" localSheetId="3" hidden="1">{"Detail Phased OH",#N/A,FALSE,"Oheads"}</definedName>
    <definedName name="q_1" localSheetId="5" hidden="1">{"Detail Phased OH",#N/A,FALSE,"Oheads"}</definedName>
    <definedName name="q_1" hidden="1">{"Detail Phased OH",#N/A,FALSE,"Oheads"}</definedName>
    <definedName name="q_1_1" localSheetId="10" hidden="1">{"Detail Phased OH",#N/A,FALSE,"Oheads"}</definedName>
    <definedName name="q_1_1" localSheetId="3" hidden="1">{"Detail Phased OH",#N/A,FALSE,"Oheads"}</definedName>
    <definedName name="q_1_1" localSheetId="5" hidden="1">{"Detail Phased OH",#N/A,FALSE,"Oheads"}</definedName>
    <definedName name="q_1_1" hidden="1">{"Detail Phased OH",#N/A,FALSE,"Oheads"}</definedName>
    <definedName name="q_2" localSheetId="10" hidden="1">{"Detail Phased OH",#N/A,FALSE,"Oheads"}</definedName>
    <definedName name="q_2" localSheetId="3" hidden="1">{"Detail Phased OH",#N/A,FALSE,"Oheads"}</definedName>
    <definedName name="q_2" localSheetId="5" hidden="1">{"Detail Phased OH",#N/A,FALSE,"Oheads"}</definedName>
    <definedName name="q_2" hidden="1">{"Detail Phased OH",#N/A,FALSE,"Oheads"}</definedName>
    <definedName name="q_2_1" localSheetId="10" hidden="1">{"Detail Phased OH",#N/A,FALSE,"Oheads"}</definedName>
    <definedName name="q_2_1" localSheetId="3" hidden="1">{"Detail Phased OH",#N/A,FALSE,"Oheads"}</definedName>
    <definedName name="q_2_1" localSheetId="5" hidden="1">{"Detail Phased OH",#N/A,FALSE,"Oheads"}</definedName>
    <definedName name="q_2_1" hidden="1">{"Detail Phased OH",#N/A,FALSE,"Oheads"}</definedName>
    <definedName name="q_3" localSheetId="10" hidden="1">{"Detail Phased OH",#N/A,FALSE,"Oheads"}</definedName>
    <definedName name="q_3" localSheetId="3" hidden="1">{"Detail Phased OH",#N/A,FALSE,"Oheads"}</definedName>
    <definedName name="q_3" localSheetId="5" hidden="1">{"Detail Phased OH",#N/A,FALSE,"Oheads"}</definedName>
    <definedName name="q_3" hidden="1">{"Detail Phased OH",#N/A,FALSE,"Oheads"}</definedName>
    <definedName name="q_3_1" localSheetId="10" hidden="1">{"Detail Phased OH",#N/A,FALSE,"Oheads"}</definedName>
    <definedName name="q_3_1" localSheetId="3" hidden="1">{"Detail Phased OH",#N/A,FALSE,"Oheads"}</definedName>
    <definedName name="q_3_1" localSheetId="5" hidden="1">{"Detail Phased OH",#N/A,FALSE,"Oheads"}</definedName>
    <definedName name="q_3_1" hidden="1">{"Detail Phased OH",#N/A,FALSE,"Oheads"}</definedName>
    <definedName name="q_4" localSheetId="10" hidden="1">{"Detail Phased OH",#N/A,FALSE,"Oheads"}</definedName>
    <definedName name="q_4" localSheetId="3" hidden="1">{"Detail Phased OH",#N/A,FALSE,"Oheads"}</definedName>
    <definedName name="q_4" localSheetId="5" hidden="1">{"Detail Phased OH",#N/A,FALSE,"Oheads"}</definedName>
    <definedName name="q_4" hidden="1">{"Detail Phased OH",#N/A,FALSE,"Oheads"}</definedName>
    <definedName name="Q3vsSeg" localSheetId="10" hidden="1">{"Monthly6Q",#N/A,FALSE,"0614ESL"}</definedName>
    <definedName name="Q3vsSeg" localSheetId="3" hidden="1">{"Monthly6Q",#N/A,FALSE,"0614ESL"}</definedName>
    <definedName name="Q3vsSeg" localSheetId="5" hidden="1">{"Monthly6Q",#N/A,FALSE,"0614ESL"}</definedName>
    <definedName name="Q3vsSeg" hidden="1">{"Monthly6Q",#N/A,FALSE,"0614ESL"}</definedName>
    <definedName name="Q3VSSEG1" localSheetId="10" hidden="1">{"Monthly6Q",#N/A,FALSE,"0614ESL"}</definedName>
    <definedName name="Q3VSSEG1" localSheetId="3" hidden="1">{"Monthly6Q",#N/A,FALSE,"0614ESL"}</definedName>
    <definedName name="Q3VSSEG1" localSheetId="5" hidden="1">{"Monthly6Q",#N/A,FALSE,"0614ESL"}</definedName>
    <definedName name="Q3VSSEG1" hidden="1">{"Monthly6Q",#N/A,FALSE,"0614ESL"}</definedName>
    <definedName name="qa" localSheetId="10" hidden="1">{"AnnInc",#N/A,TRUE,"Inc";"QtrInc1",#N/A,TRUE,"Inc";"Balance",#N/A,TRUE,"Bal";"Cflow",#N/A,TRUE,"Cash"}</definedName>
    <definedName name="qa" localSheetId="3" hidden="1">{"AnnInc",#N/A,TRUE,"Inc";"QtrInc1",#N/A,TRUE,"Inc";"Balance",#N/A,TRUE,"Bal";"Cflow",#N/A,TRUE,"Cash"}</definedName>
    <definedName name="qa" localSheetId="5" hidden="1">{"AnnInc",#N/A,TRUE,"Inc";"QtrInc1",#N/A,TRUE,"Inc";"Balance",#N/A,TRUE,"Bal";"Cflow",#N/A,TRUE,"Cash"}</definedName>
    <definedName name="qa" hidden="1">{"AnnInc",#N/A,TRUE,"Inc";"QtrInc1",#N/A,TRUE,"Inc";"Balance",#N/A,TRUE,"Bal";"Cflow",#N/A,TRUE,"Cash"}</definedName>
    <definedName name="qorjj" localSheetId="10" hidden="1">{"Monthly6Q",#N/A,FALSE,"0614ESL"}</definedName>
    <definedName name="qorjj" localSheetId="3" hidden="1">{"Monthly6Q",#N/A,FALSE,"0614ESL"}</definedName>
    <definedName name="qorjj" localSheetId="5" hidden="1">{"Monthly6Q",#N/A,FALSE,"0614ESL"}</definedName>
    <definedName name="qorjj" hidden="1">{"Monthly6Q",#N/A,FALSE,"0614ESL"}</definedName>
    <definedName name="qp" localSheetId="10" hidden="1">{"incomemth",#N/A,TRUE,"forecast00";"incomepercentmth",#N/A,TRUE,"forecast00";"balancemth",#N/A,TRUE,"forecast00";"cashmth",#N/A,TRUE,"forecast00";"covenantmth",#N/A,TRUE,"forecast00"}</definedName>
    <definedName name="qp" localSheetId="3" hidden="1">{"incomemth",#N/A,TRUE,"forecast00";"incomepercentmth",#N/A,TRUE,"forecast00";"balancemth",#N/A,TRUE,"forecast00";"cashmth",#N/A,TRUE,"forecast00";"covenantmth",#N/A,TRUE,"forecast00"}</definedName>
    <definedName name="qp" localSheetId="5"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10" hidden="1">{"incomemth",#N/A,TRUE,"forecast00";"incomepercentmth",#N/A,TRUE,"forecast00";"balancemth",#N/A,TRUE,"forecast00";"cashmth",#N/A,TRUE,"forecast00";"covenantmth",#N/A,TRUE,"forecast00"}</definedName>
    <definedName name="qq" localSheetId="3" hidden="1">{"incomemth",#N/A,TRUE,"forecast00";"incomepercentmth",#N/A,TRUE,"forecast00";"balancemth",#N/A,TRUE,"forecast00";"cashmth",#N/A,TRUE,"forecast00";"covenantmth",#N/A,TRUE,"forecast00"}</definedName>
    <definedName name="qq" localSheetId="5" hidden="1">{"incomemth",#N/A,TRUE,"forecast00";"incomepercentmth",#N/A,TRUE,"forecast00";"balancemth",#N/A,TRUE,"forecast00";"cashmth",#N/A,TRUE,"forecast00";"covenantmth",#N/A,TRUE,"forecast00"}</definedName>
    <definedName name="qq" hidden="1">{"incomemth",#N/A,TRUE,"forecast00";"incomepercentmth",#N/A,TRUE,"forecast00";"balancemth",#N/A,TRUE,"forecast00";"cashmth",#N/A,TRUE,"forecast00";"covenantmth",#N/A,TRUE,"forecast00"}</definedName>
    <definedName name="qqq_1" localSheetId="10" hidden="1">{"Summary Phased OH",#N/A,FALSE,"Oheads"}</definedName>
    <definedName name="qqq_1" localSheetId="3" hidden="1">{"Summary Phased OH",#N/A,FALSE,"Oheads"}</definedName>
    <definedName name="qqq_1" localSheetId="5" hidden="1">{"Summary Phased OH",#N/A,FALSE,"Oheads"}</definedName>
    <definedName name="qqq_1" hidden="1">{"Summary Phased OH",#N/A,FALSE,"Oheads"}</definedName>
    <definedName name="qqq_1_1" localSheetId="10" hidden="1">{"Summary Phased OH",#N/A,FALSE,"Oheads"}</definedName>
    <definedName name="qqq_1_1" localSheetId="3" hidden="1">{"Summary Phased OH",#N/A,FALSE,"Oheads"}</definedName>
    <definedName name="qqq_1_1" localSheetId="5" hidden="1">{"Summary Phased OH",#N/A,FALSE,"Oheads"}</definedName>
    <definedName name="qqq_1_1" hidden="1">{"Summary Phased OH",#N/A,FALSE,"Oheads"}</definedName>
    <definedName name="qqq_2" localSheetId="10" hidden="1">{"Summary Phased OH",#N/A,FALSE,"Oheads"}</definedName>
    <definedName name="qqq_2" localSheetId="3" hidden="1">{"Summary Phased OH",#N/A,FALSE,"Oheads"}</definedName>
    <definedName name="qqq_2" localSheetId="5" hidden="1">{"Summary Phased OH",#N/A,FALSE,"Oheads"}</definedName>
    <definedName name="qqq_2" hidden="1">{"Summary Phased OH",#N/A,FALSE,"Oheads"}</definedName>
    <definedName name="qqq_2_1" localSheetId="10" hidden="1">{"Summary Phased OH",#N/A,FALSE,"Oheads"}</definedName>
    <definedName name="qqq_2_1" localSheetId="3" hidden="1">{"Summary Phased OH",#N/A,FALSE,"Oheads"}</definedName>
    <definedName name="qqq_2_1" localSheetId="5" hidden="1">{"Summary Phased OH",#N/A,FALSE,"Oheads"}</definedName>
    <definedName name="qqq_2_1" hidden="1">{"Summary Phased OH",#N/A,FALSE,"Oheads"}</definedName>
    <definedName name="qqq_3_1" localSheetId="10" hidden="1">{"Summary Phased OH",#N/A,FALSE,"Oheads"}</definedName>
    <definedName name="qqq_3_1" localSheetId="3" hidden="1">{"Summary Phased OH",#N/A,FALSE,"Oheads"}</definedName>
    <definedName name="qqq_3_1" localSheetId="5" hidden="1">{"Summary Phased OH",#N/A,FALSE,"Oheads"}</definedName>
    <definedName name="qqq_3_1" hidden="1">{"Summary Phased OH",#N/A,FALSE,"Oheads"}</definedName>
    <definedName name="qqqa" localSheetId="10" hidden="1">{"Summary Presentation OH",#N/A,FALSE,"Oheads"}</definedName>
    <definedName name="qqqa" localSheetId="3" hidden="1">{"Summary Presentation OH",#N/A,FALSE,"Oheads"}</definedName>
    <definedName name="qqqa" localSheetId="5" hidden="1">{"Summary Presentation OH",#N/A,FALSE,"Oheads"}</definedName>
    <definedName name="qqqa" hidden="1">{"Summary Presentation OH",#N/A,FALSE,"Oheads"}</definedName>
    <definedName name="qqqa_1" localSheetId="10" hidden="1">{"Summary Presentation OH",#N/A,FALSE,"Oheads"}</definedName>
    <definedName name="qqqa_1" localSheetId="3" hidden="1">{"Summary Presentation OH",#N/A,FALSE,"Oheads"}</definedName>
    <definedName name="qqqa_1" localSheetId="5" hidden="1">{"Summary Presentation OH",#N/A,FALSE,"Oheads"}</definedName>
    <definedName name="qqqa_1" hidden="1">{"Summary Presentation OH",#N/A,FALSE,"Oheads"}</definedName>
    <definedName name="qqqa_1_1" localSheetId="10" hidden="1">{"Summary Presentation OH",#N/A,FALSE,"Oheads"}</definedName>
    <definedName name="qqqa_1_1" localSheetId="3" hidden="1">{"Summary Presentation OH",#N/A,FALSE,"Oheads"}</definedName>
    <definedName name="qqqa_1_1" localSheetId="5" hidden="1">{"Summary Presentation OH",#N/A,FALSE,"Oheads"}</definedName>
    <definedName name="qqqa_1_1" hidden="1">{"Summary Presentation OH",#N/A,FALSE,"Oheads"}</definedName>
    <definedName name="qqqa_2" localSheetId="10" hidden="1">{"Summary Presentation OH",#N/A,FALSE,"Oheads"}</definedName>
    <definedName name="qqqa_2" localSheetId="3" hidden="1">{"Summary Presentation OH",#N/A,FALSE,"Oheads"}</definedName>
    <definedName name="qqqa_2" localSheetId="5" hidden="1">{"Summary Presentation OH",#N/A,FALSE,"Oheads"}</definedName>
    <definedName name="qqqa_2" hidden="1">{"Summary Presentation OH",#N/A,FALSE,"Oheads"}</definedName>
    <definedName name="qqqa_2_1" localSheetId="10" hidden="1">{"Summary Presentation OH",#N/A,FALSE,"Oheads"}</definedName>
    <definedName name="qqqa_2_1" localSheetId="3" hidden="1">{"Summary Presentation OH",#N/A,FALSE,"Oheads"}</definedName>
    <definedName name="qqqa_2_1" localSheetId="5" hidden="1">{"Summary Presentation OH",#N/A,FALSE,"Oheads"}</definedName>
    <definedName name="qqqa_2_1" hidden="1">{"Summary Presentation OH",#N/A,FALSE,"Oheads"}</definedName>
    <definedName name="qqqa_3" localSheetId="10" hidden="1">{"Summary Presentation OH",#N/A,FALSE,"Oheads"}</definedName>
    <definedName name="qqqa_3" localSheetId="3" hidden="1">{"Summary Presentation OH",#N/A,FALSE,"Oheads"}</definedName>
    <definedName name="qqqa_3" localSheetId="5" hidden="1">{"Summary Presentation OH",#N/A,FALSE,"Oheads"}</definedName>
    <definedName name="qqqa_3" hidden="1">{"Summary Presentation OH",#N/A,FALSE,"Oheads"}</definedName>
    <definedName name="qqqa_3_1" localSheetId="10" hidden="1">{"Summary Presentation OH",#N/A,FALSE,"Oheads"}</definedName>
    <definedName name="qqqa_3_1" localSheetId="3" hidden="1">{"Summary Presentation OH",#N/A,FALSE,"Oheads"}</definedName>
    <definedName name="qqqa_3_1" localSheetId="5" hidden="1">{"Summary Presentation OH",#N/A,FALSE,"Oheads"}</definedName>
    <definedName name="qqqa_3_1" hidden="1">{"Summary Presentation OH",#N/A,FALSE,"Oheads"}</definedName>
    <definedName name="qqqa_4" localSheetId="10" hidden="1">{"Summary Presentation OH",#N/A,FALSE,"Oheads"}</definedName>
    <definedName name="qqqa_4" localSheetId="3" hidden="1">{"Summary Presentation OH",#N/A,FALSE,"Oheads"}</definedName>
    <definedName name="qqqa_4" localSheetId="5" hidden="1">{"Summary Presentation OH",#N/A,FALSE,"Oheads"}</definedName>
    <definedName name="qqqa_4" hidden="1">{"Summary Presentation OH",#N/A,FALSE,"Oheads"}</definedName>
    <definedName name="qqqq" localSheetId="10" hidden="1">{"Monthly6Q",#N/A,FALSE,"0614ESL"}</definedName>
    <definedName name="qqqq" localSheetId="3" hidden="1">{"Monthly6Q",#N/A,FALSE,"0614ESL"}</definedName>
    <definedName name="qqqq" localSheetId="5" hidden="1">{"Monthly6Q",#N/A,FALSE,"0614ESL"}</definedName>
    <definedName name="qqqq" hidden="1">{"Monthly6Q",#N/A,FALSE,"0614ESL"}</definedName>
    <definedName name="qsdewr" hidden="1">#REF!</definedName>
    <definedName name="qsty" localSheetId="10" hidden="1">{"NOPCAPEVA",#N/A,FALSE,"Nopat";"FCFCSTAR",#N/A,FALSE,"FCFVAL";"EVAVL",#N/A,FALSE,"EVAVAL";"LEASE",#N/A,FALSE,"OpLease"}</definedName>
    <definedName name="qsty" localSheetId="3" hidden="1">{"NOPCAPEVA",#N/A,FALSE,"Nopat";"FCFCSTAR",#N/A,FALSE,"FCFVAL";"EVAVL",#N/A,FALSE,"EVAVAL";"LEASE",#N/A,FALSE,"OpLease"}</definedName>
    <definedName name="qsty" localSheetId="5" hidden="1">{"NOPCAPEVA",#N/A,FALSE,"Nopat";"FCFCSTAR",#N/A,FALSE,"FCFVAL";"EVAVL",#N/A,FALSE,"EVAVAL";"LEASE",#N/A,FALSE,"OpLease"}</definedName>
    <definedName name="qsty" hidden="1">{"NOPCAPEVA",#N/A,FALSE,"Nopat";"FCFCSTAR",#N/A,FALSE,"FCFVAL";"EVAVL",#N/A,FALSE,"EVAVAL";"LEASE",#N/A,FALSE,"OpLease"}</definedName>
    <definedName name="qwe" localSheetId="10" hidden="1">{"incomemth",#N/A,TRUE,"forecast00";"incomepercentmth",#N/A,TRUE,"forecast00";"balancemth",#N/A,TRUE,"forecast00";"cashmth",#N/A,TRUE,"forecast00";"covenantmth",#N/A,TRUE,"forecast00"}</definedName>
    <definedName name="qwe" localSheetId="3" hidden="1">{"incomemth",#N/A,TRUE,"forecast00";"incomepercentmth",#N/A,TRUE,"forecast00";"balancemth",#N/A,TRUE,"forecast00";"cashmth",#N/A,TRUE,"forecast00";"covenantmth",#N/A,TRUE,"forecast00"}</definedName>
    <definedName name="qwe" localSheetId="5" hidden="1">{"incomemth",#N/A,TRUE,"forecast00";"incomepercentmth",#N/A,TRUE,"forecast00";"balancemth",#N/A,TRUE,"forecast00";"cashmth",#N/A,TRUE,"forecast00";"covenantmth",#N/A,TRUE,"forecast00"}</definedName>
    <definedName name="qwe" hidden="1">{"incomemth",#N/A,TRUE,"forecast00";"incomepercentmth",#N/A,TRUE,"forecast00";"balancemth",#N/A,TRUE,"forecast00";"cashmth",#N/A,TRUE,"forecast00";"covenantmth",#N/A,TRUE,"forecast00"}</definedName>
    <definedName name="qweqwe" hidden="1">#REF!</definedName>
    <definedName name="qwpp" localSheetId="10" hidden="1">{"incomemth",#N/A,TRUE,"forecast00";"incomepercentmth",#N/A,TRUE,"forecast00";"balancemth",#N/A,TRUE,"forecast00";"cashmth",#N/A,TRUE,"forecast00";"covenantmth",#N/A,TRUE,"forecast00"}</definedName>
    <definedName name="qwpp" localSheetId="3" hidden="1">{"incomemth",#N/A,TRUE,"forecast00";"incomepercentmth",#N/A,TRUE,"forecast00";"balancemth",#N/A,TRUE,"forecast00";"cashmth",#N/A,TRUE,"forecast00";"covenantmth",#N/A,TRUE,"forecast00"}</definedName>
    <definedName name="qwpp" localSheetId="5"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ra" localSheetId="10" hidden="1">{"bs",#N/A,FALSE,"SCF"}</definedName>
    <definedName name="ra" localSheetId="3" hidden="1">{"bs",#N/A,FALSE,"SCF"}</definedName>
    <definedName name="ra" localSheetId="5" hidden="1">{"bs",#N/A,FALSE,"SCF"}</definedName>
    <definedName name="ra" hidden="1">{"bs",#N/A,FALSE,"SCF"}</definedName>
    <definedName name="rdh" localSheetId="10" hidden="1">{"NOPCAPEVA",#N/A,FALSE,"Nopat";"FCFCSTAR",#N/A,FALSE,"FCFVAL";"EVAVL",#N/A,FALSE,"EVAVAL";"LEASE",#N/A,FALSE,"OpLease"}</definedName>
    <definedName name="rdh" localSheetId="3" hidden="1">{"NOPCAPEVA",#N/A,FALSE,"Nopat";"FCFCSTAR",#N/A,FALSE,"FCFVAL";"EVAVL",#N/A,FALSE,"EVAVAL";"LEASE",#N/A,FALSE,"OpLease"}</definedName>
    <definedName name="rdh" localSheetId="5" hidden="1">{"NOPCAPEVA",#N/A,FALSE,"Nopat";"FCFCSTAR",#N/A,FALSE,"FCFVAL";"EVAVL",#N/A,FALSE,"EVAVAL";"LEASE",#N/A,FALSE,"OpLease"}</definedName>
    <definedName name="rdh" hidden="1">{"NOPCAPEVA",#N/A,FALSE,"Nopat";"FCFCSTAR",#N/A,FALSE,"FCFVAL";"EVAVL",#N/A,FALSE,"EVAVAL";"LEASE",#N/A,FALSE,"OpLease"}</definedName>
    <definedName name="re" localSheetId="10" hidden="1">{"NOPCAPEVA",#N/A,FALSE,"Nopat";"FCFCSTAR",#N/A,FALSE,"FCFVAL";"EVAVL",#N/A,FALSE,"EVAVAL";"LEASE",#N/A,FALSE,"OpLease"}</definedName>
    <definedName name="re" localSheetId="3" hidden="1">{"NOPCAPEVA",#N/A,FALSE,"Nopat";"FCFCSTAR",#N/A,FALSE,"FCFVAL";"EVAVL",#N/A,FALSE,"EVAVAL";"LEASE",#N/A,FALSE,"OpLease"}</definedName>
    <definedName name="re" localSheetId="5" hidden="1">{"NOPCAPEVA",#N/A,FALSE,"Nopat";"FCFCSTAR",#N/A,FALSE,"FCFVAL";"EVAVL",#N/A,FALSE,"EVAVAL";"LEASE",#N/A,FALSE,"OpLease"}</definedName>
    <definedName name="re" hidden="1">{"NOPCAPEVA",#N/A,FALSE,"Nopat";"FCFCSTAR",#N/A,FALSE,"FCFVAL";"EVAVL",#N/A,FALSE,"EVAVAL";"LEASE",#N/A,FALSE,"OpLease"}</definedName>
    <definedName name="reakl" localSheetId="10" hidden="1">{"Monthly6Q",#N/A,FALSE,"0614ESL"}</definedName>
    <definedName name="reakl" localSheetId="3" hidden="1">{"Monthly6Q",#N/A,FALSE,"0614ESL"}</definedName>
    <definedName name="reakl" localSheetId="5" hidden="1">{"Monthly6Q",#N/A,FALSE,"0614ESL"}</definedName>
    <definedName name="reakl" hidden="1">{"Monthly6Q",#N/A,FALSE,"0614ESL"}</definedName>
    <definedName name="recsal" localSheetId="5" hidden="1">#REF!</definedName>
    <definedName name="recsal" hidden="1">#REF!</definedName>
    <definedName name="regtd" localSheetId="10" hidden="1">{"NOPCAPEVA",#N/A,FALSE,"Nopat";"FCFCSTAR",#N/A,FALSE,"FCFVAL";"EVAVL",#N/A,FALSE,"EVAVAL";"LEASE",#N/A,FALSE,"OpLease"}</definedName>
    <definedName name="regtd" localSheetId="3" hidden="1">{"NOPCAPEVA",#N/A,FALSE,"Nopat";"FCFCSTAR",#N/A,FALSE,"FCFVAL";"EVAVL",#N/A,FALSE,"EVAVAL";"LEASE",#N/A,FALSE,"OpLease"}</definedName>
    <definedName name="regtd" localSheetId="5" hidden="1">{"NOPCAPEVA",#N/A,FALSE,"Nopat";"FCFCSTAR",#N/A,FALSE,"FCFVAL";"EVAVL",#N/A,FALSE,"EVAVAL";"LEASE",#N/A,FALSE,"OpLease"}</definedName>
    <definedName name="regtd" hidden="1">{"NOPCAPEVA",#N/A,FALSE,"Nopat";"FCFCSTAR",#N/A,FALSE,"FCFVAL";"EVAVL",#N/A,FALSE,"EVAVAL";"LEASE",#N/A,FALSE,"OpLease"}</definedName>
    <definedName name="res" localSheetId="10" hidden="1">{"MG-2002-F1",#N/A,FALSE,"PPU-Telemig";"MG-2002-F2",#N/A,FALSE,"PPU-Telemig";"MG-2002-F3",#N/A,FALSE,"PPU-Telemig";"MG-2002-F4",#N/A,FALSE,"PPU-Telemig";"MG-2003-F1",#N/A,FALSE,"PPU-Telemig";"MG-2004-F1",#N/A,FALSE,"PPU-Telemig"}</definedName>
    <definedName name="res" localSheetId="3" hidden="1">{"MG-2002-F1",#N/A,FALSE,"PPU-Telemig";"MG-2002-F2",#N/A,FALSE,"PPU-Telemig";"MG-2002-F3",#N/A,FALSE,"PPU-Telemig";"MG-2002-F4",#N/A,FALSE,"PPU-Telemig";"MG-2003-F1",#N/A,FALSE,"PPU-Telemig";"MG-2004-F1",#N/A,FALSE,"PPU-Telemig"}</definedName>
    <definedName name="res" localSheetId="5"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_1" localSheetId="10" hidden="1">{"MG-2002-F1",#N/A,FALSE,"PPU-Telemig";"MG-2002-F2",#N/A,FALSE,"PPU-Telemig";"MG-2002-F3",#N/A,FALSE,"PPU-Telemig";"MG-2002-F4",#N/A,FALSE,"PPU-Telemig";"MG-2003-F1",#N/A,FALSE,"PPU-Telemig";"MG-2004-F1",#N/A,FALSE,"PPU-Telemig"}</definedName>
    <definedName name="res_1" localSheetId="3" hidden="1">{"MG-2002-F1",#N/A,FALSE,"PPU-Telemig";"MG-2002-F2",#N/A,FALSE,"PPU-Telemig";"MG-2002-F3",#N/A,FALSE,"PPU-Telemig";"MG-2002-F4",#N/A,FALSE,"PPU-Telemig";"MG-2003-F1",#N/A,FALSE,"PPU-Telemig";"MG-2004-F1",#N/A,FALSE,"PPU-Telemig"}</definedName>
    <definedName name="res_1" localSheetId="5" hidden="1">{"MG-2002-F1",#N/A,FALSE,"PPU-Telemig";"MG-2002-F2",#N/A,FALSE,"PPU-Telemig";"MG-2002-F3",#N/A,FALSE,"PPU-Telemig";"MG-2002-F4",#N/A,FALSE,"PPU-Telemig";"MG-2003-F1",#N/A,FALSE,"PPU-Telemig";"MG-2004-F1",#N/A,FALSE,"PPU-Telemig"}</definedName>
    <definedName name="res_1" hidden="1">{"MG-2002-F1",#N/A,FALSE,"PPU-Telemig";"MG-2002-F2",#N/A,FALSE,"PPU-Telemig";"MG-2002-F3",#N/A,FALSE,"PPU-Telemig";"MG-2002-F4",#N/A,FALSE,"PPU-Telemig";"MG-2003-F1",#N/A,FALSE,"PPU-Telemig";"MG-2004-F1",#N/A,FALSE,"PPU-Telemig"}</definedName>
    <definedName name="res_2" localSheetId="10" hidden="1">{"MG-2002-F1",#N/A,FALSE,"PPU-Telemig";"MG-2002-F2",#N/A,FALSE,"PPU-Telemig";"MG-2002-F3",#N/A,FALSE,"PPU-Telemig";"MG-2002-F4",#N/A,FALSE,"PPU-Telemig";"MG-2003-F1",#N/A,FALSE,"PPU-Telemig";"MG-2004-F1",#N/A,FALSE,"PPU-Telemig"}</definedName>
    <definedName name="res_2" localSheetId="3" hidden="1">{"MG-2002-F1",#N/A,FALSE,"PPU-Telemig";"MG-2002-F2",#N/A,FALSE,"PPU-Telemig";"MG-2002-F3",#N/A,FALSE,"PPU-Telemig";"MG-2002-F4",#N/A,FALSE,"PPU-Telemig";"MG-2003-F1",#N/A,FALSE,"PPU-Telemig";"MG-2004-F1",#N/A,FALSE,"PPU-Telemig"}</definedName>
    <definedName name="res_2" localSheetId="5" hidden="1">{"MG-2002-F1",#N/A,FALSE,"PPU-Telemig";"MG-2002-F2",#N/A,FALSE,"PPU-Telemig";"MG-2002-F3",#N/A,FALSE,"PPU-Telemig";"MG-2002-F4",#N/A,FALSE,"PPU-Telemig";"MG-2003-F1",#N/A,FALSE,"PPU-Telemig";"MG-2004-F1",#N/A,FALSE,"PPU-Telemig"}</definedName>
    <definedName name="res_2" hidden="1">{"MG-2002-F1",#N/A,FALSE,"PPU-Telemig";"MG-2002-F2",#N/A,FALSE,"PPU-Telemig";"MG-2002-F3",#N/A,FALSE,"PPU-Telemig";"MG-2002-F4",#N/A,FALSE,"PPU-Telemig";"MG-2003-F1",#N/A,FALSE,"PPU-Telemig";"MG-2004-F1",#N/A,FALSE,"PPU-Telemig"}</definedName>
    <definedName name="res_3" localSheetId="10" hidden="1">{"MG-2002-F1",#N/A,FALSE,"PPU-Telemig";"MG-2002-F2",#N/A,FALSE,"PPU-Telemig";"MG-2002-F3",#N/A,FALSE,"PPU-Telemig";"MG-2002-F4",#N/A,FALSE,"PPU-Telemig";"MG-2003-F1",#N/A,FALSE,"PPU-Telemig";"MG-2004-F1",#N/A,FALSE,"PPU-Telemig"}</definedName>
    <definedName name="res_3" localSheetId="3" hidden="1">{"MG-2002-F1",#N/A,FALSE,"PPU-Telemig";"MG-2002-F2",#N/A,FALSE,"PPU-Telemig";"MG-2002-F3",#N/A,FALSE,"PPU-Telemig";"MG-2002-F4",#N/A,FALSE,"PPU-Telemig";"MG-2003-F1",#N/A,FALSE,"PPU-Telemig";"MG-2004-F1",#N/A,FALSE,"PPU-Telemig"}</definedName>
    <definedName name="res_3" localSheetId="5" hidden="1">{"MG-2002-F1",#N/A,FALSE,"PPU-Telemig";"MG-2002-F2",#N/A,FALSE,"PPU-Telemig";"MG-2002-F3",#N/A,FALSE,"PPU-Telemig";"MG-2002-F4",#N/A,FALSE,"PPU-Telemig";"MG-2003-F1",#N/A,FALSE,"PPU-Telemig";"MG-2004-F1",#N/A,FALSE,"PPU-Telemig"}</definedName>
    <definedName name="res_3" hidden="1">{"MG-2002-F1",#N/A,FALSE,"PPU-Telemig";"MG-2002-F2",#N/A,FALSE,"PPU-Telemig";"MG-2002-F3",#N/A,FALSE,"PPU-Telemig";"MG-2002-F4",#N/A,FALSE,"PPU-Telemig";"MG-2003-F1",#N/A,FALSE,"PPU-Telemig";"MG-2004-F1",#N/A,FALSE,"PPU-Telemig"}</definedName>
    <definedName name="res_4" localSheetId="10" hidden="1">{"MG-2002-F1",#N/A,FALSE,"PPU-Telemig";"MG-2002-F2",#N/A,FALSE,"PPU-Telemig";"MG-2002-F3",#N/A,FALSE,"PPU-Telemig";"MG-2002-F4",#N/A,FALSE,"PPU-Telemig";"MG-2003-F1",#N/A,FALSE,"PPU-Telemig";"MG-2004-F1",#N/A,FALSE,"PPU-Telemig"}</definedName>
    <definedName name="res_4" localSheetId="3" hidden="1">{"MG-2002-F1",#N/A,FALSE,"PPU-Telemig";"MG-2002-F2",#N/A,FALSE,"PPU-Telemig";"MG-2002-F3",#N/A,FALSE,"PPU-Telemig";"MG-2002-F4",#N/A,FALSE,"PPU-Telemig";"MG-2003-F1",#N/A,FALSE,"PPU-Telemig";"MG-2004-F1",#N/A,FALSE,"PPU-Telemig"}</definedName>
    <definedName name="res_4" localSheetId="5" hidden="1">{"MG-2002-F1",#N/A,FALSE,"PPU-Telemig";"MG-2002-F2",#N/A,FALSE,"PPU-Telemig";"MG-2002-F3",#N/A,FALSE,"PPU-Telemig";"MG-2002-F4",#N/A,FALSE,"PPU-Telemig";"MG-2003-F1",#N/A,FALSE,"PPU-Telemig";"MG-2004-F1",#N/A,FALSE,"PPU-Telemig"}</definedName>
    <definedName name="res_4" hidden="1">{"MG-2002-F1",#N/A,FALSE,"PPU-Telemig";"MG-2002-F2",#N/A,FALSE,"PPU-Telemig";"MG-2002-F3",#N/A,FALSE,"PPU-Telemig";"MG-2002-F4",#N/A,FALSE,"PPU-Telemig";"MG-2003-F1",#N/A,FALSE,"PPU-Telemig";"MG-2004-F1",#N/A,FALSE,"PPU-Telemig"}</definedName>
    <definedName name="resources" localSheetId="10" hidden="1">{#N/A,#N/A,FALSE,"Assessment";#N/A,#N/A,FALSE,"Staffing";#N/A,#N/A,FALSE,"Hires";#N/A,#N/A,FALSE,"Assumptions"}</definedName>
    <definedName name="resources" localSheetId="3" hidden="1">{#N/A,#N/A,FALSE,"Assessment";#N/A,#N/A,FALSE,"Staffing";#N/A,#N/A,FALSE,"Hires";#N/A,#N/A,FALSE,"Assumptions"}</definedName>
    <definedName name="resources" localSheetId="5" hidden="1">{#N/A,#N/A,FALSE,"Assessment";#N/A,#N/A,FALSE,"Staffing";#N/A,#N/A,FALSE,"Hires";#N/A,#N/A,FALSE,"Assumptions"}</definedName>
    <definedName name="resources" hidden="1">{#N/A,#N/A,FALSE,"Assessment";#N/A,#N/A,FALSE,"Staffing";#N/A,#N/A,FALSE,"Hires";#N/A,#N/A,FALSE,"Assumptions"}</definedName>
    <definedName name="rewq" localSheetId="10" hidden="1">{"NOPCAPEVA",#N/A,FALSE,"Nopat";"FCFCSTAR",#N/A,FALSE,"FCFVAL";"EVAVL",#N/A,FALSE,"EVAVAL";"LEASE",#N/A,FALSE,"OpLease"}</definedName>
    <definedName name="rewq" localSheetId="3" hidden="1">{"NOPCAPEVA",#N/A,FALSE,"Nopat";"FCFCSTAR",#N/A,FALSE,"FCFVAL";"EVAVL",#N/A,FALSE,"EVAVAL";"LEASE",#N/A,FALSE,"OpLease"}</definedName>
    <definedName name="rewq" localSheetId="5" hidden="1">{"NOPCAPEVA",#N/A,FALSE,"Nopat";"FCFCSTAR",#N/A,FALSE,"FCFVAL";"EVAVL",#N/A,FALSE,"EVAVAL";"LEASE",#N/A,FALSE,"OpLease"}</definedName>
    <definedName name="rewq" hidden="1">{"NOPCAPEVA",#N/A,FALSE,"Nopat";"FCFCSTAR",#N/A,FALSE,"FCFVAL";"EVAVL",#N/A,FALSE,"EVAVAL";"LEASE",#N/A,FALSE,"OpLease"}</definedName>
    <definedName name="rey" localSheetId="10" hidden="1">{"NOPCAPEVA",#N/A,FALSE,"Nopat";"FCFCSTAR",#N/A,FALSE,"FCFVAL";"EVAVL",#N/A,FALSE,"EVAVAL";"LEASE",#N/A,FALSE,"OpLease"}</definedName>
    <definedName name="rey" localSheetId="3" hidden="1">{"NOPCAPEVA",#N/A,FALSE,"Nopat";"FCFCSTAR",#N/A,FALSE,"FCFVAL";"EVAVL",#N/A,FALSE,"EVAVAL";"LEASE",#N/A,FALSE,"OpLease"}</definedName>
    <definedName name="rey" localSheetId="5" hidden="1">{"NOPCAPEVA",#N/A,FALSE,"Nopat";"FCFCSTAR",#N/A,FALSE,"FCFVAL";"EVAVL",#N/A,FALSE,"EVAVAL";"LEASE",#N/A,FALSE,"OpLease"}</definedName>
    <definedName name="rey" hidden="1">{"NOPCAPEVA",#N/A,FALSE,"Nopat";"FCFCSTAR",#N/A,FALSE,"FCFVAL";"EVAVL",#N/A,FALSE,"EVAVAL";"LEASE",#N/A,FALSE,"OpLease"}</definedName>
    <definedName name="rf" localSheetId="10" hidden="1">{#N/A,#N/A,FALSE,"94-95";"SAMANDR",#N/A,FALSE,"94-95"}</definedName>
    <definedName name="rf" localSheetId="3" hidden="1">{#N/A,#N/A,FALSE,"94-95";"SAMANDR",#N/A,FALSE,"94-95"}</definedName>
    <definedName name="rf" localSheetId="5" hidden="1">{#N/A,#N/A,FALSE,"94-95";"SAMANDR",#N/A,FALSE,"94-95"}</definedName>
    <definedName name="rf" hidden="1">{#N/A,#N/A,FALSE,"94-95";"SAMANDR",#N/A,FALSE,"94-95"}</definedName>
    <definedName name="rhhh" localSheetId="10" hidden="1">{"Monthly6Q",#N/A,FALSE,"0614ESL"}</definedName>
    <definedName name="rhhh" localSheetId="3" hidden="1">{"Monthly6Q",#N/A,FALSE,"0614ESL"}</definedName>
    <definedName name="rhhh" localSheetId="5" hidden="1">{"Monthly6Q",#N/A,FALSE,"0614ESL"}</definedName>
    <definedName name="rhhh" hidden="1">{"Monthly6Q",#N/A,FALSE,"0614ESL"}</definedName>
    <definedName name="RIO" localSheetId="10" hidden="1">{"Monthly6Q",#N/A,FALSE,"0614ESL"}</definedName>
    <definedName name="RIO" localSheetId="3" hidden="1">{"Monthly6Q",#N/A,FALSE,"0614ESL"}</definedName>
    <definedName name="RIO" localSheetId="5" hidden="1">{"Monthly6Q",#N/A,FALSE,"0614ESL"}</definedName>
    <definedName name="RIO" hidden="1">{"Monthly6Q",#N/A,FALSE,"0614ESL"}</definedName>
    <definedName name="RiskAfterRecalcMacro" hidden="1">""</definedName>
    <definedName name="RiskAfterSimMacro" hidden="1">""</definedName>
    <definedName name="riskATSSboxGraph" hidden="1">TRUE</definedName>
    <definedName name="riskATSSincludeSimtables" hidden="1">TRUE</definedName>
    <definedName name="riskATSSinputsGraphs" hidden="1">TRU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TRU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outing"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3"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outing"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RR" localSheetId="10" hidden="1">{"MG-2002-F1",#N/A,FALSE,"PPU-Telemig";"MG-2002-F2",#N/A,FALSE,"PPU-Telemig";"MG-2002-F3",#N/A,FALSE,"PPU-Telemig";"MG-2002-F4",#N/A,FALSE,"PPU-Telemig";"MG-2003-F1",#N/A,FALSE,"PPU-Telemig";"MG-2004-F1",#N/A,FALSE,"PPU-Telemig"}</definedName>
    <definedName name="RR" localSheetId="3" hidden="1">{"MG-2002-F1",#N/A,FALSE,"PPU-Telemig";"MG-2002-F2",#N/A,FALSE,"PPU-Telemig";"MG-2002-F3",#N/A,FALSE,"PPU-Telemig";"MG-2002-F4",#N/A,FALSE,"PPU-Telemig";"MG-2003-F1",#N/A,FALSE,"PPU-Telemig";"MG-2004-F1",#N/A,FALSE,"PPU-Telemig"}</definedName>
    <definedName name="RR" localSheetId="5"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_1" localSheetId="10" hidden="1">{"MG-2002-F1",#N/A,FALSE,"PPU-Telemig";"MG-2002-F2",#N/A,FALSE,"PPU-Telemig";"MG-2002-F3",#N/A,FALSE,"PPU-Telemig";"MG-2002-F4",#N/A,FALSE,"PPU-Telemig";"MG-2003-F1",#N/A,FALSE,"PPU-Telemig";"MG-2004-F1",#N/A,FALSE,"PPU-Telemig"}</definedName>
    <definedName name="RR_1" localSheetId="3" hidden="1">{"MG-2002-F1",#N/A,FALSE,"PPU-Telemig";"MG-2002-F2",#N/A,FALSE,"PPU-Telemig";"MG-2002-F3",#N/A,FALSE,"PPU-Telemig";"MG-2002-F4",#N/A,FALSE,"PPU-Telemig";"MG-2003-F1",#N/A,FALSE,"PPU-Telemig";"MG-2004-F1",#N/A,FALSE,"PPU-Telemig"}</definedName>
    <definedName name="RR_1" localSheetId="5" hidden="1">{"MG-2002-F1",#N/A,FALSE,"PPU-Telemig";"MG-2002-F2",#N/A,FALSE,"PPU-Telemig";"MG-2002-F3",#N/A,FALSE,"PPU-Telemig";"MG-2002-F4",#N/A,FALSE,"PPU-Telemig";"MG-2003-F1",#N/A,FALSE,"PPU-Telemig";"MG-2004-F1",#N/A,FALSE,"PPU-Telemig"}</definedName>
    <definedName name="RR_1" hidden="1">{"MG-2002-F1",#N/A,FALSE,"PPU-Telemig";"MG-2002-F2",#N/A,FALSE,"PPU-Telemig";"MG-2002-F3",#N/A,FALSE,"PPU-Telemig";"MG-2002-F4",#N/A,FALSE,"PPU-Telemig";"MG-2003-F1",#N/A,FALSE,"PPU-Telemig";"MG-2004-F1",#N/A,FALSE,"PPU-Telemig"}</definedName>
    <definedName name="RR_2" localSheetId="10" hidden="1">{"MG-2002-F1",#N/A,FALSE,"PPU-Telemig";"MG-2002-F2",#N/A,FALSE,"PPU-Telemig";"MG-2002-F3",#N/A,FALSE,"PPU-Telemig";"MG-2002-F4",#N/A,FALSE,"PPU-Telemig";"MG-2003-F1",#N/A,FALSE,"PPU-Telemig";"MG-2004-F1",#N/A,FALSE,"PPU-Telemig"}</definedName>
    <definedName name="RR_2" localSheetId="3" hidden="1">{"MG-2002-F1",#N/A,FALSE,"PPU-Telemig";"MG-2002-F2",#N/A,FALSE,"PPU-Telemig";"MG-2002-F3",#N/A,FALSE,"PPU-Telemig";"MG-2002-F4",#N/A,FALSE,"PPU-Telemig";"MG-2003-F1",#N/A,FALSE,"PPU-Telemig";"MG-2004-F1",#N/A,FALSE,"PPU-Telemig"}</definedName>
    <definedName name="RR_2" localSheetId="5" hidden="1">{"MG-2002-F1",#N/A,FALSE,"PPU-Telemig";"MG-2002-F2",#N/A,FALSE,"PPU-Telemig";"MG-2002-F3",#N/A,FALSE,"PPU-Telemig";"MG-2002-F4",#N/A,FALSE,"PPU-Telemig";"MG-2003-F1",#N/A,FALSE,"PPU-Telemig";"MG-2004-F1",#N/A,FALSE,"PPU-Telemig"}</definedName>
    <definedName name="RR_2" hidden="1">{"MG-2002-F1",#N/A,FALSE,"PPU-Telemig";"MG-2002-F2",#N/A,FALSE,"PPU-Telemig";"MG-2002-F3",#N/A,FALSE,"PPU-Telemig";"MG-2002-F4",#N/A,FALSE,"PPU-Telemig";"MG-2003-F1",#N/A,FALSE,"PPU-Telemig";"MG-2004-F1",#N/A,FALSE,"PPU-Telemig"}</definedName>
    <definedName name="RR_3" localSheetId="10" hidden="1">{"MG-2002-F1",#N/A,FALSE,"PPU-Telemig";"MG-2002-F2",#N/A,FALSE,"PPU-Telemig";"MG-2002-F3",#N/A,FALSE,"PPU-Telemig";"MG-2002-F4",#N/A,FALSE,"PPU-Telemig";"MG-2003-F1",#N/A,FALSE,"PPU-Telemig";"MG-2004-F1",#N/A,FALSE,"PPU-Telemig"}</definedName>
    <definedName name="RR_3" localSheetId="3" hidden="1">{"MG-2002-F1",#N/A,FALSE,"PPU-Telemig";"MG-2002-F2",#N/A,FALSE,"PPU-Telemig";"MG-2002-F3",#N/A,FALSE,"PPU-Telemig";"MG-2002-F4",#N/A,FALSE,"PPU-Telemig";"MG-2003-F1",#N/A,FALSE,"PPU-Telemig";"MG-2004-F1",#N/A,FALSE,"PPU-Telemig"}</definedName>
    <definedName name="RR_3" localSheetId="5" hidden="1">{"MG-2002-F1",#N/A,FALSE,"PPU-Telemig";"MG-2002-F2",#N/A,FALSE,"PPU-Telemig";"MG-2002-F3",#N/A,FALSE,"PPU-Telemig";"MG-2002-F4",#N/A,FALSE,"PPU-Telemig";"MG-2003-F1",#N/A,FALSE,"PPU-Telemig";"MG-2004-F1",#N/A,FALSE,"PPU-Telemig"}</definedName>
    <definedName name="RR_3" hidden="1">{"MG-2002-F1",#N/A,FALSE,"PPU-Telemig";"MG-2002-F2",#N/A,FALSE,"PPU-Telemig";"MG-2002-F3",#N/A,FALSE,"PPU-Telemig";"MG-2002-F4",#N/A,FALSE,"PPU-Telemig";"MG-2003-F1",#N/A,FALSE,"PPU-Telemig";"MG-2004-F1",#N/A,FALSE,"PPU-Telemig"}</definedName>
    <definedName name="RR_4" localSheetId="10" hidden="1">{"MG-2002-F1",#N/A,FALSE,"PPU-Telemig";"MG-2002-F2",#N/A,FALSE,"PPU-Telemig";"MG-2002-F3",#N/A,FALSE,"PPU-Telemig";"MG-2002-F4",#N/A,FALSE,"PPU-Telemig";"MG-2003-F1",#N/A,FALSE,"PPU-Telemig";"MG-2004-F1",#N/A,FALSE,"PPU-Telemig"}</definedName>
    <definedName name="RR_4" localSheetId="3" hidden="1">{"MG-2002-F1",#N/A,FALSE,"PPU-Telemig";"MG-2002-F2",#N/A,FALSE,"PPU-Telemig";"MG-2002-F3",#N/A,FALSE,"PPU-Telemig";"MG-2002-F4",#N/A,FALSE,"PPU-Telemig";"MG-2003-F1",#N/A,FALSE,"PPU-Telemig";"MG-2004-F1",#N/A,FALSE,"PPU-Telemig"}</definedName>
    <definedName name="RR_4" localSheetId="5" hidden="1">{"MG-2002-F1",#N/A,FALSE,"PPU-Telemig";"MG-2002-F2",#N/A,FALSE,"PPU-Telemig";"MG-2002-F3",#N/A,FALSE,"PPU-Telemig";"MG-2002-F4",#N/A,FALSE,"PPU-Telemig";"MG-2003-F1",#N/A,FALSE,"PPU-Telemig";"MG-2004-F1",#N/A,FALSE,"PPU-Telemig"}</definedName>
    <definedName name="RR_4" hidden="1">{"MG-2002-F1",#N/A,FALSE,"PPU-Telemig";"MG-2002-F2",#N/A,FALSE,"PPU-Telemig";"MG-2002-F3",#N/A,FALSE,"PPU-Telemig";"MG-2002-F4",#N/A,FALSE,"PPU-Telemig";"MG-2003-F1",#N/A,FALSE,"PPU-Telemig";"MG-2004-F1",#N/A,FALSE,"PPU-Telemig"}</definedName>
    <definedName name="rsafd" localSheetId="10" hidden="1">{"AnnInc",#N/A,TRUE,"Inc";"QtrInc1",#N/A,TRUE,"Inc";"Balance",#N/A,TRUE,"Bal";"Cflow",#N/A,TRUE,"Cash"}</definedName>
    <definedName name="rsafd" localSheetId="3" hidden="1">{"AnnInc",#N/A,TRUE,"Inc";"QtrInc1",#N/A,TRUE,"Inc";"Balance",#N/A,TRUE,"Bal";"Cflow",#N/A,TRUE,"Cash"}</definedName>
    <definedName name="rsafd" localSheetId="5" hidden="1">{"AnnInc",#N/A,TRUE,"Inc";"QtrInc1",#N/A,TRUE,"Inc";"Balance",#N/A,TRUE,"Bal";"Cflow",#N/A,TRUE,"Cash"}</definedName>
    <definedName name="rsafd" hidden="1">{"AnnInc",#N/A,TRUE,"Inc";"QtrInc1",#N/A,TRUE,"Inc";"Balance",#N/A,TRUE,"Bal";"Cflow",#N/A,TRUE,"Cash"}</definedName>
    <definedName name="rt" localSheetId="10" hidden="1">{"NOPCAPEVA",#N/A,FALSE,"Nopat";"FCFCSTAR",#N/A,FALSE,"FCFVAL";"EVAVL",#N/A,FALSE,"EVAVAL";"LEASE",#N/A,FALSE,"OpLease"}</definedName>
    <definedName name="rt" localSheetId="3" hidden="1">{"NOPCAPEVA",#N/A,FALSE,"Nopat";"FCFCSTAR",#N/A,FALSE,"FCFVAL";"EVAVL",#N/A,FALSE,"EVAVAL";"LEASE",#N/A,FALSE,"OpLease"}</definedName>
    <definedName name="rt" localSheetId="5" hidden="1">{"NOPCAPEVA",#N/A,FALSE,"Nopat";"FCFCSTAR",#N/A,FALSE,"FCFVAL";"EVAVL",#N/A,FALSE,"EVAVAL";"LEASE",#N/A,FALSE,"OpLease"}</definedName>
    <definedName name="rt" hidden="1">{"NOPCAPEVA",#N/A,FALSE,"Nopat";"FCFCSTAR",#N/A,FALSE,"FCFVAL";"EVAVL",#N/A,FALSE,"EVAVAL";"LEASE",#N/A,FALSE,"OpLease"}</definedName>
    <definedName name="rty" localSheetId="10" hidden="1">{"NOPCAPEVA",#N/A,FALSE,"Nopat";"FCFCSTAR",#N/A,FALSE,"FCFVAL";"EVAVL",#N/A,FALSE,"EVAVAL";"LEASE",#N/A,FALSE,"OpLease"}</definedName>
    <definedName name="rty" localSheetId="3" hidden="1">{"NOPCAPEVA",#N/A,FALSE,"Nopat";"FCFCSTAR",#N/A,FALSE,"FCFVAL";"EVAVL",#N/A,FALSE,"EVAVAL";"LEASE",#N/A,FALSE,"OpLease"}</definedName>
    <definedName name="rty" localSheetId="5" hidden="1">{"NOPCAPEVA",#N/A,FALSE,"Nopat";"FCFCSTAR",#N/A,FALSE,"FCFVAL";"EVAVL",#N/A,FALSE,"EVAVAL";"LEASE",#N/A,FALSE,"OpLease"}</definedName>
    <definedName name="rty" hidden="1">{"NOPCAPEVA",#N/A,FALSE,"Nopat";"FCFCSTAR",#N/A,FALSE,"FCFVAL";"EVAVL",#N/A,FALSE,"EVAVAL";"LEASE",#N/A,FALSE,"OpLease"}</definedName>
    <definedName name="rtyhgf" localSheetId="10" hidden="1">{"NOPCAPEVA",#N/A,FALSE,"Nopat";"FCFCSTAR",#N/A,FALSE,"FCFVAL";"EVAVL",#N/A,FALSE,"EVAVAL";"LEASE",#N/A,FALSE,"OpLease"}</definedName>
    <definedName name="rtyhgf" localSheetId="3" hidden="1">{"NOPCAPEVA",#N/A,FALSE,"Nopat";"FCFCSTAR",#N/A,FALSE,"FCFVAL";"EVAVL",#N/A,FALSE,"EVAVAL";"LEASE",#N/A,FALSE,"OpLease"}</definedName>
    <definedName name="rtyhgf" localSheetId="5" hidden="1">{"NOPCAPEVA",#N/A,FALSE,"Nopat";"FCFCSTAR",#N/A,FALSE,"FCFVAL";"EVAVL",#N/A,FALSE,"EVAVAL";"LEASE",#N/A,FALSE,"OpLease"}</definedName>
    <definedName name="rtyhgf" hidden="1">{"NOPCAPEVA",#N/A,FALSE,"Nopat";"FCFCSTAR",#N/A,FALSE,"FCFVAL";"EVAVL",#N/A,FALSE,"EVAVAL";"LEASE",#N/A,FALSE,"OpLease"}</definedName>
    <definedName name="rup" localSheetId="10" hidden="1">{"AnnInc",#N/A,TRUE,"Inc";"QtrInc1",#N/A,TRUE,"Inc";"Balance",#N/A,TRUE,"Bal";"Cflow",#N/A,TRUE,"Cash"}</definedName>
    <definedName name="rup" localSheetId="3" hidden="1">{"AnnInc",#N/A,TRUE,"Inc";"QtrInc1",#N/A,TRUE,"Inc";"Balance",#N/A,TRUE,"Bal";"Cflow",#N/A,TRUE,"Cash"}</definedName>
    <definedName name="rup" localSheetId="5" hidden="1">{"AnnInc",#N/A,TRUE,"Inc";"QtrInc1",#N/A,TRUE,"Inc";"Balance",#N/A,TRUE,"Bal";"Cflow",#N/A,TRUE,"Cash"}</definedName>
    <definedName name="rup" hidden="1">{"AnnInc",#N/A,TRUE,"Inc";"QtrInc1",#N/A,TRUE,"Inc";"Balance",#N/A,TRUE,"Bal";"Cflow",#N/A,TRUE,"Cash"}</definedName>
    <definedName name="s" hidden="1">#REF!</definedName>
    <definedName name="s_1" localSheetId="10" hidden="1">{"'1-TheatreBkgs'!$A$1:$L$102"}</definedName>
    <definedName name="s_1" localSheetId="3" hidden="1">{"'1-TheatreBkgs'!$A$1:$L$102"}</definedName>
    <definedName name="s_1" localSheetId="5" hidden="1">{"'1-TheatreBkgs'!$A$1:$L$102"}</definedName>
    <definedName name="s_1" hidden="1">{"'1-TheatreBkgs'!$A$1:$L$102"}</definedName>
    <definedName name="s_1_1" localSheetId="10" hidden="1">{"'1-TheatreBkgs'!$A$1:$L$102"}</definedName>
    <definedName name="s_1_1" localSheetId="3" hidden="1">{"'1-TheatreBkgs'!$A$1:$L$102"}</definedName>
    <definedName name="s_1_1" localSheetId="5" hidden="1">{"'1-TheatreBkgs'!$A$1:$L$102"}</definedName>
    <definedName name="s_1_1" hidden="1">{"'1-TheatreBkgs'!$A$1:$L$102"}</definedName>
    <definedName name="s_2" localSheetId="10" hidden="1">{"'1-TheatreBkgs'!$A$1:$L$102"}</definedName>
    <definedName name="s_2" localSheetId="3" hidden="1">{"'1-TheatreBkgs'!$A$1:$L$102"}</definedName>
    <definedName name="s_2" localSheetId="5" hidden="1">{"'1-TheatreBkgs'!$A$1:$L$102"}</definedName>
    <definedName name="s_2" hidden="1">{"'1-TheatreBkgs'!$A$1:$L$102"}</definedName>
    <definedName name="s_2_1" localSheetId="10" hidden="1">{"'1-TheatreBkgs'!$A$1:$L$102"}</definedName>
    <definedName name="s_2_1" localSheetId="3" hidden="1">{"'1-TheatreBkgs'!$A$1:$L$102"}</definedName>
    <definedName name="s_2_1" localSheetId="5" hidden="1">{"'1-TheatreBkgs'!$A$1:$L$102"}</definedName>
    <definedName name="s_2_1" hidden="1">{"'1-TheatreBkgs'!$A$1:$L$102"}</definedName>
    <definedName name="s_3_1" localSheetId="10" hidden="1">{"'1-TheatreBkgs'!$A$1:$L$102"}</definedName>
    <definedName name="s_3_1" localSheetId="3" hidden="1">{"'1-TheatreBkgs'!$A$1:$L$102"}</definedName>
    <definedName name="s_3_1" localSheetId="5" hidden="1">{"'1-TheatreBkgs'!$A$1:$L$102"}</definedName>
    <definedName name="s_3_1" hidden="1">{"'1-TheatreBkgs'!$A$1:$L$102"}</definedName>
    <definedName name="s_4" localSheetId="10" hidden="1">{"'1-TheatreBkgs'!$A$1:$L$102"}</definedName>
    <definedName name="s_4" localSheetId="3" hidden="1">{"'1-TheatreBkgs'!$A$1:$L$102"}</definedName>
    <definedName name="s_4" localSheetId="5" hidden="1">{"'1-TheatreBkgs'!$A$1:$L$102"}</definedName>
    <definedName name="s_4" hidden="1">{"'1-TheatreBkgs'!$A$1:$L$102"}</definedName>
    <definedName name="s5h" localSheetId="10" hidden="1">{"Monthly6Q",#N/A,FALSE,"0614ESL"}</definedName>
    <definedName name="s5h" localSheetId="3" hidden="1">{"Monthly6Q",#N/A,FALSE,"0614ESL"}</definedName>
    <definedName name="s5h" localSheetId="5" hidden="1">{"Monthly6Q",#N/A,FALSE,"0614ESL"}</definedName>
    <definedName name="s5h" hidden="1">{"Monthly6Q",#N/A,FALSE,"0614ESL"}</definedName>
    <definedName name="SAd" localSheetId="10" hidden="1">{#N/A,#N/A,FALSE,"94-95";"SAMANDR",#N/A,FALSE,"94-95"}</definedName>
    <definedName name="SAd" localSheetId="3" hidden="1">{#N/A,#N/A,FALSE,"94-95";"SAMANDR",#N/A,FALSE,"94-95"}</definedName>
    <definedName name="SAd" localSheetId="5" hidden="1">{#N/A,#N/A,FALSE,"94-95";"SAMANDR",#N/A,FALSE,"94-95"}</definedName>
    <definedName name="SAd" hidden="1">{#N/A,#N/A,FALSE,"94-95";"SAMANDR",#N/A,FALSE,"94-95"}</definedName>
    <definedName name="sadf" localSheetId="10" hidden="1">{"incomemth",#N/A,TRUE,"forecast00";"incomepercentmth",#N/A,TRUE,"forecast00";"balancemth",#N/A,TRUE,"forecast00";"cashmth",#N/A,TRUE,"forecast00";"covenantmth",#N/A,TRUE,"forecast00"}</definedName>
    <definedName name="sadf" localSheetId="3" hidden="1">{"incomemth",#N/A,TRUE,"forecast00";"incomepercentmth",#N/A,TRUE,"forecast00";"balancemth",#N/A,TRUE,"forecast00";"cashmth",#N/A,TRUE,"forecast00";"covenantmth",#N/A,TRUE,"forecast00"}</definedName>
    <definedName name="sadf" localSheetId="5"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faws" localSheetId="10" hidden="1">{#N/A,#N/A,FALSE,"94-95";"SAMANDR",#N/A,FALSE,"94-95"}</definedName>
    <definedName name="safaws" localSheetId="3" hidden="1">{#N/A,#N/A,FALSE,"94-95";"SAMANDR",#N/A,FALSE,"94-95"}</definedName>
    <definedName name="safaws" localSheetId="5" hidden="1">{#N/A,#N/A,FALSE,"94-95";"SAMANDR",#N/A,FALSE,"94-95"}</definedName>
    <definedName name="safaws" hidden="1">{#N/A,#N/A,FALSE,"94-95";"SAMANDR",#N/A,FALSE,"94-95"}</definedName>
    <definedName name="Saipem" localSheetId="10" hidden="1">{#N/A,#N/A,FALSE,"COPERTINA"}</definedName>
    <definedName name="Saipem" localSheetId="3" hidden="1">{#N/A,#N/A,FALSE,"COPERTINA"}</definedName>
    <definedName name="Saipem" localSheetId="5" hidden="1">{#N/A,#N/A,FALSE,"COPERTINA"}</definedName>
    <definedName name="Saipem" hidden="1">{#N/A,#N/A,FALSE,"COPERTINA"}</definedName>
    <definedName name="SAPBEXhrIndnt" hidden="1">1</definedName>
    <definedName name="SAPBEXrevision" hidden="1">9</definedName>
    <definedName name="SAPBEXsysID" hidden="1">"JRP"</definedName>
    <definedName name="SAPBEXwbID" hidden="1">"8L3D1YHUAV7TH7AWK0P16R23N"</definedName>
    <definedName name="sb" localSheetId="10" hidden="1">{"bs",#N/A,FALSE,"SCF"}</definedName>
    <definedName name="sb" localSheetId="3" hidden="1">{"bs",#N/A,FALSE,"SCF"}</definedName>
    <definedName name="sb" localSheetId="5" hidden="1">{"bs",#N/A,FALSE,"SCF"}</definedName>
    <definedName name="sb" hidden="1">{"bs",#N/A,FALSE,"SCF"}</definedName>
    <definedName name="sc" localSheetId="10" hidden="1">{#N/A,#N/A,FALSE,"94-95";"SAMANDR",#N/A,FALSE,"94-95"}</definedName>
    <definedName name="sc" localSheetId="3" hidden="1">{#N/A,#N/A,FALSE,"94-95";"SAMANDR",#N/A,FALSE,"94-95"}</definedName>
    <definedName name="sc" localSheetId="5" hidden="1">{#N/A,#N/A,FALSE,"94-95";"SAMANDR",#N/A,FALSE,"94-95"}</definedName>
    <definedName name="sc" hidden="1">{#N/A,#N/A,FALSE,"94-95";"SAMANDR",#N/A,FALSE,"94-95"}</definedName>
    <definedName name="scarce" localSheetId="10" hidden="1">{#N/A,#N/A,FALSE,"Summary";#N/A,#N/A,FALSE,"3TJ";#N/A,#N/A,FALSE,"3TN";#N/A,#N/A,FALSE,"3TP";#N/A,#N/A,FALSE,"3SJ";#N/A,#N/A,FALSE,"3CJ";#N/A,#N/A,FALSE,"3CN";#N/A,#N/A,FALSE,"3CP";#N/A,#N/A,FALSE,"3A"}</definedName>
    <definedName name="scarce" localSheetId="3"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hedule" localSheetId="10" hidden="1">{#N/A,#N/A,FALSE,"94-95";"SAMANDR",#N/A,FALSE,"94-95"}</definedName>
    <definedName name="Schedule" localSheetId="3" hidden="1">{#N/A,#N/A,FALSE,"94-95";"SAMANDR",#N/A,FALSE,"94-95"}</definedName>
    <definedName name="Schedule" localSheetId="5" hidden="1">{#N/A,#N/A,FALSE,"94-95";"SAMANDR",#N/A,FALSE,"94-95"}</definedName>
    <definedName name="Schedule" hidden="1">{#N/A,#N/A,FALSE,"94-95";"SAMANDR",#N/A,FALSE,"94-95"}</definedName>
    <definedName name="sd" localSheetId="10" hidden="1">{#N/A,#N/A,FALSE,"SumG";#N/A,#N/A,FALSE,"ElecG";#N/A,#N/A,FALSE,"MechG";#N/A,#N/A,FALSE,"GeotG";#N/A,#N/A,FALSE,"PrcsG";#N/A,#N/A,FALSE,"TunnG";#N/A,#N/A,FALSE,"CivlG";#N/A,#N/A,FALSE,"NtwkG";#N/A,#N/A,FALSE,"EstgG";#N/A,#N/A,FALSE,"PEngG"}</definedName>
    <definedName name="sd" localSheetId="3" hidden="1">{#N/A,#N/A,FALSE,"SumG";#N/A,#N/A,FALSE,"ElecG";#N/A,#N/A,FALSE,"MechG";#N/A,#N/A,FALSE,"GeotG";#N/A,#N/A,FALSE,"PrcsG";#N/A,#N/A,FALSE,"TunnG";#N/A,#N/A,FALSE,"CivlG";#N/A,#N/A,FALSE,"NtwkG";#N/A,#N/A,FALSE,"EstgG";#N/A,#N/A,FALSE,"PEngG"}</definedName>
    <definedName name="sd" localSheetId="5" hidden="1">{#N/A,#N/A,FALSE,"SumG";#N/A,#N/A,FALSE,"ElecG";#N/A,#N/A,FALSE,"MechG";#N/A,#N/A,FALSE,"GeotG";#N/A,#N/A,FALSE,"PrcsG";#N/A,#N/A,FALSE,"TunnG";#N/A,#N/A,FALSE,"CivlG";#N/A,#N/A,FALSE,"NtwkG";#N/A,#N/A,FALSE,"EstgG";#N/A,#N/A,FALSE,"PEngG"}</definedName>
    <definedName name="sd" hidden="1">{#N/A,#N/A,FALSE,"SumG";#N/A,#N/A,FALSE,"ElecG";#N/A,#N/A,FALSE,"MechG";#N/A,#N/A,FALSE,"GeotG";#N/A,#N/A,FALSE,"PrcsG";#N/A,#N/A,FALSE,"TunnG";#N/A,#N/A,FALSE,"CivlG";#N/A,#N/A,FALSE,"NtwkG";#N/A,#N/A,FALSE,"EstgG";#N/A,#N/A,FALSE,"PEngG"}</definedName>
    <definedName name="sddd" localSheetId="10" hidden="1">{"bs",#N/A,FALSE,"SCF"}</definedName>
    <definedName name="sddd" localSheetId="3" hidden="1">{"bs",#N/A,FALSE,"SCF"}</definedName>
    <definedName name="sddd" localSheetId="5" hidden="1">{"bs",#N/A,FALSE,"SCF"}</definedName>
    <definedName name="sddd" hidden="1">{"bs",#N/A,FALSE,"SCF"}</definedName>
    <definedName name="sdfdsaf" localSheetId="10" hidden="1">{"incomemth",#N/A,TRUE,"forecast01";"incpercentmth",#N/A,TRUE,"forecast01";"balancemth",#N/A,TRUE,"forecast01";"cashmth",#N/A,TRUE,"forecast01";"cov2mth",#N/A,TRUE,"forecast01";"prbexp",#N/A,TRUE,"forecast01";"prbcap",#N/A,TRUE,"forecast01";"coalconsultants",#N/A,TRUE,"forecast01";"prbsum",#N/A,TRUE,"forecast01"}</definedName>
    <definedName name="sdfdsaf" localSheetId="3" hidden="1">{"incomemth",#N/A,TRUE,"forecast01";"incpercentmth",#N/A,TRUE,"forecast01";"balancemth",#N/A,TRUE,"forecast01";"cashmth",#N/A,TRUE,"forecast01";"cov2mth",#N/A,TRUE,"forecast01";"prbexp",#N/A,TRUE,"forecast01";"prbcap",#N/A,TRUE,"forecast01";"coalconsultants",#N/A,TRUE,"forecast01";"prbsum",#N/A,TRUE,"forecast01"}</definedName>
    <definedName name="sdfdsaf" localSheetId="5"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f" localSheetId="10" hidden="1">{"standalone1",#N/A,FALSE,"DCFBase";"standalone2",#N/A,FALSE,"DCFBase"}</definedName>
    <definedName name="sdff" localSheetId="3" hidden="1">{"standalone1",#N/A,FALSE,"DCFBase";"standalone2",#N/A,FALSE,"DCFBase"}</definedName>
    <definedName name="sdff" localSheetId="5" hidden="1">{"standalone1",#N/A,FALSE,"DCFBase";"standalone2",#N/A,FALSE,"DCFBase"}</definedName>
    <definedName name="sdff" hidden="1">{"standalone1",#N/A,FALSE,"DCFBase";"standalone2",#N/A,FALSE,"DCFBase"}</definedName>
    <definedName name="sdfj" localSheetId="10" hidden="1">{"incomemth",#N/A,TRUE,"forecast01";"incpercentmth",#N/A,TRUE,"forecast01";"balancemth",#N/A,TRUE,"forecast01";"cashmth",#N/A,TRUE,"forecast01";"cov2mth",#N/A,TRUE,"forecast01";"prbexp",#N/A,TRUE,"forecast01";"prbcap",#N/A,TRUE,"forecast01";"coalconsultants",#N/A,TRUE,"forecast01";"prbsum",#N/A,TRUE,"forecast01"}</definedName>
    <definedName name="sdfj" localSheetId="3" hidden="1">{"incomemth",#N/A,TRUE,"forecast01";"incpercentmth",#N/A,TRUE,"forecast01";"balancemth",#N/A,TRUE,"forecast01";"cashmth",#N/A,TRUE,"forecast01";"cov2mth",#N/A,TRUE,"forecast01";"prbexp",#N/A,TRUE,"forecast01";"prbcap",#N/A,TRUE,"forecast01";"coalconsultants",#N/A,TRUE,"forecast01";"prbsum",#N/A,TRUE,"forecast01"}</definedName>
    <definedName name="sdfj" localSheetId="5"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10" hidden="1">{"incomemth",#N/A,TRUE,"forecast01";"incpercentmth",#N/A,TRUE,"forecast01";"balancemth",#N/A,TRUE,"forecast01";"cashmth",#N/A,TRUE,"forecast01";"cov2mth",#N/A,TRUE,"forecast01";"prbexp",#N/A,TRUE,"forecast01";"prbcap",#N/A,TRUE,"forecast01";"coalconsultants",#N/A,TRUE,"forecast01";"prbsum",#N/A,TRUE,"forecast01"}</definedName>
    <definedName name="sdfjk" localSheetId="3" hidden="1">{"incomemth",#N/A,TRUE,"forecast01";"incpercentmth",#N/A,TRUE,"forecast01";"balancemth",#N/A,TRUE,"forecast01";"cashmth",#N/A,TRUE,"forecast01";"cov2mth",#N/A,TRUE,"forecast01";"prbexp",#N/A,TRUE,"forecast01";"prbcap",#N/A,TRUE,"forecast01";"coalconsultants",#N/A,TRUE,"forecast01";"prbsum",#N/A,TRUE,"forecast01"}</definedName>
    <definedName name="sdfjk" localSheetId="5"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localSheetId="10" hidden="1">{"incomemth",#N/A,TRUE,"forecast01";"incpercentmth",#N/A,TRUE,"forecast01";"balancemth",#N/A,TRUE,"forecast01";"cashmth",#N/A,TRUE,"forecast01";"cov2mth",#N/A,TRUE,"forecast01";"prbexp",#N/A,TRUE,"forecast01";"prbcap",#N/A,TRUE,"forecast01";"coalconsultants",#N/A,TRUE,"forecast01";"prbsum",#N/A,TRUE,"forecast01"}</definedName>
    <definedName name="sdflkj" localSheetId="3" hidden="1">{"incomemth",#N/A,TRUE,"forecast01";"incpercentmth",#N/A,TRUE,"forecast01";"balancemth",#N/A,TRUE,"forecast01";"cashmth",#N/A,TRUE,"forecast01";"cov2mth",#N/A,TRUE,"forecast01";"prbexp",#N/A,TRUE,"forecast01";"prbcap",#N/A,TRUE,"forecast01";"coalconsultants",#N/A,TRUE,"forecast01";"prbsum",#N/A,TRUE,"forecast01"}</definedName>
    <definedName name="sdflkj" localSheetId="5"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g" localSheetId="10" hidden="1">{"SUMMARY",#N/A,FALSE,"BIDSUM";"SUMALTS",#N/A,FALSE,"BIDSUM";#N/A,#N/A,FALSE,"GCOND"}</definedName>
    <definedName name="sdg" localSheetId="3" hidden="1">{"SUMMARY",#N/A,FALSE,"BIDSUM";"SUMALTS",#N/A,FALSE,"BIDSUM";#N/A,#N/A,FALSE,"GCOND"}</definedName>
    <definedName name="sdg" localSheetId="5" hidden="1">{"SUMMARY",#N/A,FALSE,"BIDSUM";"SUMALTS",#N/A,FALSE,"BIDSUM";#N/A,#N/A,FALSE,"GCOND"}</definedName>
    <definedName name="sdg" hidden="1">{"SUMMARY",#N/A,FALSE,"BIDSUM";"SUMALTS",#N/A,FALSE,"BIDSUM";#N/A,#N/A,FALSE,"GCOND"}</definedName>
    <definedName name="sdh" localSheetId="10" hidden="1">{"SUMMARY",#N/A,FALSE,"BIDSUM";"SUMALTS",#N/A,FALSE,"BIDSUM";#N/A,#N/A,FALSE,"GCOND"}</definedName>
    <definedName name="sdh" localSheetId="3" hidden="1">{"SUMMARY",#N/A,FALSE,"BIDSUM";"SUMALTS",#N/A,FALSE,"BIDSUM";#N/A,#N/A,FALSE,"GCOND"}</definedName>
    <definedName name="sdh" localSheetId="5" hidden="1">{"SUMMARY",#N/A,FALSE,"BIDSUM";"SUMALTS",#N/A,FALSE,"BIDSUM";#N/A,#N/A,FALSE,"GCOND"}</definedName>
    <definedName name="sdh" hidden="1">{"SUMMARY",#N/A,FALSE,"BIDSUM";"SUMALTS",#N/A,FALSE,"BIDSUM";#N/A,#N/A,FALSE,"GCOND"}</definedName>
    <definedName name="sencount" hidden="1">1</definedName>
    <definedName name="Services2" localSheetId="10" hidden="1">{#N/A,#N/A,FALSE,"Pricing";#N/A,#N/A,FALSE,"Summary";#N/A,#N/A,FALSE,"CompProd";#N/A,#N/A,FALSE,"CompJobhrs";#N/A,#N/A,FALSE,"Escalation";#N/A,#N/A,FALSE,"Contingency";#N/A,#N/A,FALSE,"GM";#N/A,#N/A,FALSE,"CompWage";#N/A,#N/A,FALSE,"costSum"}</definedName>
    <definedName name="Services2" localSheetId="3"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10" hidden="1">{#N/A,#N/A,FALSE,"SumD";#N/A,#N/A,FALSE,"ElecD";#N/A,#N/A,FALSE,"MechD";#N/A,#N/A,FALSE,"GeotD";#N/A,#N/A,FALSE,"PrcsD";#N/A,#N/A,FALSE,"TunnD";#N/A,#N/A,FALSE,"CivlD";#N/A,#N/A,FALSE,"NtwkD";#N/A,#N/A,FALSE,"EstgD";#N/A,#N/A,FALSE,"PEngD"}</definedName>
    <definedName name="sffff" localSheetId="3"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s" localSheetId="10" hidden="1">{#N/A,#N/A,FALSE,"e-Svc Level";#N/A,#N/A,FALSE,"e-Hosted";#N/A,#N/A,FALSE,"e-Licensed";#N/A,#N/A,FALSE,"Assumptions"}</definedName>
    <definedName name="sfs" localSheetId="3" hidden="1">{#N/A,#N/A,FALSE,"e-Svc Level";#N/A,#N/A,FALSE,"e-Hosted";#N/A,#N/A,FALSE,"e-Licensed";#N/A,#N/A,FALSE,"Assumptions"}</definedName>
    <definedName name="sfs" localSheetId="5" hidden="1">{#N/A,#N/A,FALSE,"e-Svc Level";#N/A,#N/A,FALSE,"e-Hosted";#N/A,#N/A,FALSE,"e-Licensed";#N/A,#N/A,FALSE,"Assumptions"}</definedName>
    <definedName name="sfs" hidden="1">{#N/A,#N/A,FALSE,"e-Svc Level";#N/A,#N/A,FALSE,"e-Hosted";#N/A,#N/A,FALSE,"e-Licensed";#N/A,#N/A,FALSE,"Assumptions"}</definedName>
    <definedName name="sheet1" localSheetId="10" hidden="1">{#N/A,#N/A,FALSE,"Chi tiÆt"}</definedName>
    <definedName name="sheet1" localSheetId="3" hidden="1">{#N/A,#N/A,FALSE,"Chi tiÆt"}</definedName>
    <definedName name="sheet1" localSheetId="5" hidden="1">{#N/A,#N/A,FALSE,"Chi tiÆt"}</definedName>
    <definedName name="sheet1" hidden="1">{#N/A,#N/A,FALSE,"Chi tiÆt"}</definedName>
    <definedName name="Sheet121" localSheetId="10" hidden="1">{#N/A,#N/A,TRUE,"Maritime Park Arena PCD";#N/A,#N/A,TRUE,"Maritime Park Arena IOR"}</definedName>
    <definedName name="Sheet121" localSheetId="3" hidden="1">{#N/A,#N/A,TRUE,"Maritime Park Arena PCD";#N/A,#N/A,TRUE,"Maritime Park Arena IOR"}</definedName>
    <definedName name="Sheet121" localSheetId="5" hidden="1">{#N/A,#N/A,TRUE,"Maritime Park Arena PCD";#N/A,#N/A,TRUE,"Maritime Park Arena IOR"}</definedName>
    <definedName name="Sheet121" hidden="1">{#N/A,#N/A,TRUE,"Maritime Park Arena PCD";#N/A,#N/A,TRUE,"Maritime Park Arena IOR"}</definedName>
    <definedName name="shhhh" localSheetId="10" hidden="1">{"Monthly6Q",#N/A,FALSE,"0614ESL"}</definedName>
    <definedName name="shhhh" localSheetId="3" hidden="1">{"Monthly6Q",#N/A,FALSE,"0614ESL"}</definedName>
    <definedName name="shhhh" localSheetId="5" hidden="1">{"Monthly6Q",#N/A,FALSE,"0614ESL"}</definedName>
    <definedName name="shhhh" hidden="1">{"Monthly6Q",#N/A,FALSE,"0614ESL"}</definedName>
    <definedName name="shsfgh" localSheetId="10" hidden="1">{"Monthly6Q",#N/A,FALSE,"0614ESL"}</definedName>
    <definedName name="shsfgh" localSheetId="3" hidden="1">{"Monthly6Q",#N/A,FALSE,"0614ESL"}</definedName>
    <definedName name="shsfgh" localSheetId="5" hidden="1">{"Monthly6Q",#N/A,FALSE,"0614ESL"}</definedName>
    <definedName name="shsfgh" hidden="1">{"Monthly6Q",#N/A,FALSE,"0614ESL"}</definedName>
    <definedName name="SHSUT" localSheetId="10" hidden="1">{"Monthly6Q",#N/A,FALSE,"0614ESL"}</definedName>
    <definedName name="SHSUT" localSheetId="3" hidden="1">{"Monthly6Q",#N/A,FALSE,"0614ESL"}</definedName>
    <definedName name="SHSUT" localSheetId="5" hidden="1">{"Monthly6Q",#N/A,FALSE,"0614ESL"}</definedName>
    <definedName name="SHSUT" hidden="1">{"Monthly6Q",#N/A,FALSE,"0614ESL"}</definedName>
    <definedName name="shtj" localSheetId="10" hidden="1">{"Monthly6Q",#N/A,FALSE,"0614ESL"}</definedName>
    <definedName name="shtj" localSheetId="3" hidden="1">{"Monthly6Q",#N/A,FALSE,"0614ESL"}</definedName>
    <definedName name="shtj" localSheetId="5" hidden="1">{"Monthly6Q",#N/A,FALSE,"0614ESL"}</definedName>
    <definedName name="shtj" hidden="1">{"Monthly6Q",#N/A,FALSE,"0614ESL"}</definedName>
    <definedName name="SHTS" localSheetId="10" hidden="1">{"Monthly6Q",#N/A,FALSE,"0614ESL"}</definedName>
    <definedName name="SHTS" localSheetId="3" hidden="1">{"Monthly6Q",#N/A,FALSE,"0614ESL"}</definedName>
    <definedName name="SHTS" localSheetId="5" hidden="1">{"Monthly6Q",#N/A,FALSE,"0614ESL"}</definedName>
    <definedName name="SHTS" hidden="1">{"Monthly6Q",#N/A,FALSE,"0614ESL"}</definedName>
    <definedName name="SIN.bank"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JTSJSJ" localSheetId="10" hidden="1">{"Monthly6Q",#N/A,FALSE,"0614ESL"}</definedName>
    <definedName name="SJTSJSJ" localSheetId="3" hidden="1">{"Monthly6Q",#N/A,FALSE,"0614ESL"}</definedName>
    <definedName name="SJTSJSJ" localSheetId="5" hidden="1">{"Monthly6Q",#N/A,FALSE,"0614ESL"}</definedName>
    <definedName name="SJTSJSJ" hidden="1">{"Monthly6Q",#N/A,FALSE,"0614ESL"}</definedName>
    <definedName name="SJTSTJSKJ" localSheetId="10" hidden="1">{"Monthly6Q",#N/A,FALSE,"0614ESL"}</definedName>
    <definedName name="SJTSTJSKJ" localSheetId="3" hidden="1">{"Monthly6Q",#N/A,FALSE,"0614ESL"}</definedName>
    <definedName name="SJTSTJSKJ" localSheetId="5" hidden="1">{"Monthly6Q",#N/A,FALSE,"0614ESL"}</definedName>
    <definedName name="SJTSTJSKJ" hidden="1">{"Monthly6Q",#N/A,FALSE,"0614ESL"}</definedName>
    <definedName name="sll" localSheetId="10" hidden="1">{"incomemth",#N/A,TRUE,"forecast01";"incpercentmth",#N/A,TRUE,"forecast01";"balancemth",#N/A,TRUE,"forecast01";"cashmth",#N/A,TRUE,"forecast01";"cov2mth",#N/A,TRUE,"forecast01";"prbexp",#N/A,TRUE,"forecast01";"prbcap",#N/A,TRUE,"forecast01";"coalconsultants",#N/A,TRUE,"forecast01";"prbsum",#N/A,TRUE,"forecast01"}</definedName>
    <definedName name="sll" localSheetId="3" hidden="1">{"incomemth",#N/A,TRUE,"forecast01";"incpercentmth",#N/A,TRUE,"forecast01";"balancemth",#N/A,TRUE,"forecast01";"cashmth",#N/A,TRUE,"forecast01";"cov2mth",#N/A,TRUE,"forecast01";"prbexp",#N/A,TRUE,"forecast01";"prbcap",#N/A,TRUE,"forecast01";"coalconsultants",#N/A,TRUE,"forecast01";"prbsum",#N/A,TRUE,"forecast01"}</definedName>
    <definedName name="sll" localSheetId="5"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nfkbkf"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340</definedName>
    <definedName name="Sorta" hidden="1">#REF!</definedName>
    <definedName name="sq" localSheetId="10" hidden="1">{"bs",#N/A,FALSE,"SCF"}</definedName>
    <definedName name="sq" localSheetId="3" hidden="1">{"bs",#N/A,FALSE,"SCF"}</definedName>
    <definedName name="sq" localSheetId="5" hidden="1">{"bs",#N/A,FALSE,"SCF"}</definedName>
    <definedName name="sq" hidden="1">{"bs",#N/A,FALSE,"SCF"}</definedName>
    <definedName name="srh" localSheetId="10" hidden="1">{"Monthly6Q",#N/A,FALSE,"0614ESL"}</definedName>
    <definedName name="srh" localSheetId="3" hidden="1">{"Monthly6Q",#N/A,FALSE,"0614ESL"}</definedName>
    <definedName name="srh" localSheetId="5" hidden="1">{"Monthly6Q",#N/A,FALSE,"0614ESL"}</definedName>
    <definedName name="srh" hidden="1">{"Monthly6Q",#N/A,FALSE,"0614ESL"}</definedName>
    <definedName name="SRHS5R" localSheetId="10" hidden="1">{"Monthly6Q",#N/A,FALSE,"0614ESL"}</definedName>
    <definedName name="SRHS5R" localSheetId="3" hidden="1">{"Monthly6Q",#N/A,FALSE,"0614ESL"}</definedName>
    <definedName name="SRHS5R" localSheetId="5" hidden="1">{"Monthly6Q",#N/A,FALSE,"0614ESL"}</definedName>
    <definedName name="SRHS5R" hidden="1">{"Monthly6Q",#N/A,FALSE,"0614ESL"}</definedName>
    <definedName name="srn" localSheetId="10" hidden="1">{"Monthly6Q",#N/A,FALSE,"0614ESL"}</definedName>
    <definedName name="srn" localSheetId="3" hidden="1">{"Monthly6Q",#N/A,FALSE,"0614ESL"}</definedName>
    <definedName name="srn" localSheetId="5" hidden="1">{"Monthly6Q",#N/A,FALSE,"0614ESL"}</definedName>
    <definedName name="srn" hidden="1">{"Monthly6Q",#N/A,FALSE,"0614ESL"}</definedName>
    <definedName name="SRSYRS4" localSheetId="10" hidden="1">{"Monthly6Q",#N/A,FALSE,"0614ESL"}</definedName>
    <definedName name="SRSYRS4" localSheetId="3" hidden="1">{"Monthly6Q",#N/A,FALSE,"0614ESL"}</definedName>
    <definedName name="SRSYRS4" localSheetId="5" hidden="1">{"Monthly6Q",#N/A,FALSE,"0614ESL"}</definedName>
    <definedName name="SRSYRS4" hidden="1">{"Monthly6Q",#N/A,FALSE,"0614ESL"}</definedName>
    <definedName name="SRYSF" localSheetId="10" hidden="1">{"Monthly6Q",#N/A,FALSE,"0614ESL"}</definedName>
    <definedName name="SRYSF" localSheetId="3" hidden="1">{"Monthly6Q",#N/A,FALSE,"0614ESL"}</definedName>
    <definedName name="SRYSF" localSheetId="5" hidden="1">{"Monthly6Q",#N/A,FALSE,"0614ESL"}</definedName>
    <definedName name="SRYSF" hidden="1">{"Monthly6Q",#N/A,FALSE,"0614ESL"}</definedName>
    <definedName name="SRYSR" localSheetId="10" hidden="1">{"Monthly6Q",#N/A,FALSE,"0614ESL"}</definedName>
    <definedName name="SRYSR" localSheetId="3" hidden="1">{"Monthly6Q",#N/A,FALSE,"0614ESL"}</definedName>
    <definedName name="SRYSR" localSheetId="5" hidden="1">{"Monthly6Q",#N/A,FALSE,"0614ESL"}</definedName>
    <definedName name="SRYSR" hidden="1">{"Monthly6Q",#N/A,FALSE,"0614ESL"}</definedName>
    <definedName name="ss" localSheetId="10" hidden="1">{"bs",#N/A,FALSE,"SCF"}</definedName>
    <definedName name="ss" localSheetId="3" hidden="1">{"bs",#N/A,FALSE,"SCF"}</definedName>
    <definedName name="ss" localSheetId="5" hidden="1">{"bs",#N/A,FALSE,"SCF"}</definedName>
    <definedName name="ss" hidden="1">{"bs",#N/A,FALSE,"SCF"}</definedName>
    <definedName name="ssr" localSheetId="10" hidden="1">{"bs",#N/A,FALSE,"SCF"}</definedName>
    <definedName name="ssr" localSheetId="3" hidden="1">{"bs",#N/A,FALSE,"SCF"}</definedName>
    <definedName name="ssr" localSheetId="5" hidden="1">{"bs",#N/A,FALSE,"SCF"}</definedName>
    <definedName name="ssr" hidden="1">{"bs",#N/A,FALSE,"SCF"}</definedName>
    <definedName name="ssshhh" localSheetId="10" hidden="1">{#N/A,#N/A,FALSE,"SumG";#N/A,#N/A,FALSE,"ElecG";#N/A,#N/A,FALSE,"MechG";#N/A,#N/A,FALSE,"GeotG";#N/A,#N/A,FALSE,"PrcsG";#N/A,#N/A,FALSE,"TunnG";#N/A,#N/A,FALSE,"CivlG";#N/A,#N/A,FALSE,"NtwkG";#N/A,#N/A,FALSE,"EstgG";#N/A,#N/A,FALSE,"PEngG"}</definedName>
    <definedName name="ssshhh" localSheetId="3"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 localSheetId="10" hidden="1">{"Monthly6Q",#N/A,FALSE,"0614ESL"}</definedName>
    <definedName name="ssss" localSheetId="3" hidden="1">{"Monthly6Q",#N/A,FALSE,"0614ESL"}</definedName>
    <definedName name="ssss" localSheetId="5" hidden="1">{"Monthly6Q",#N/A,FALSE,"0614ESL"}</definedName>
    <definedName name="ssss" hidden="1">{"Monthly6Q",#N/A,FALSE,"0614ESL"}</definedName>
    <definedName name="sssss" localSheetId="10" hidden="1">{"bs",#N/A,FALSE,"SCF"}</definedName>
    <definedName name="sssss" localSheetId="3" hidden="1">{"bs",#N/A,FALSE,"SCF"}</definedName>
    <definedName name="sssss" localSheetId="5" hidden="1">{"bs",#N/A,FALSE,"SCF"}</definedName>
    <definedName name="sssss" hidden="1">{"bs",#N/A,FALSE,"SCF"}</definedName>
    <definedName name="Stadium" localSheetId="10" hidden="1">{#N/A,#N/A,TRUE,"Ericsson Stadium PCD ";#N/A,#N/A,TRUE,"Ericsson Stadium IOR"}</definedName>
    <definedName name="Stadium" localSheetId="3" hidden="1">{#N/A,#N/A,TRUE,"Ericsson Stadium PCD ";#N/A,#N/A,TRUE,"Ericsson Stadium IOR"}</definedName>
    <definedName name="Stadium" localSheetId="5" hidden="1">{#N/A,#N/A,TRUE,"Ericsson Stadium PCD ";#N/A,#N/A,TRUE,"Ericsson Stadium IOR"}</definedName>
    <definedName name="Stadium" hidden="1">{#N/A,#N/A,TRUE,"Ericsson Stadium PCD ";#N/A,#N/A,TRUE,"Ericsson Stadium IOR"}</definedName>
    <definedName name="stadiuma" localSheetId="10" hidden="1">{#N/A,#N/A,TRUE,"Ericsson Stadium PCD ";#N/A,#N/A,TRUE,"Ericsson Stadium IOR"}</definedName>
    <definedName name="stadiuma" localSheetId="3" hidden="1">{#N/A,#N/A,TRUE,"Ericsson Stadium PCD ";#N/A,#N/A,TRUE,"Ericsson Stadium IOR"}</definedName>
    <definedName name="stadiuma" localSheetId="5" hidden="1">{#N/A,#N/A,TRUE,"Ericsson Stadium PCD ";#N/A,#N/A,TRUE,"Ericsson Stadium IOR"}</definedName>
    <definedName name="stadiuma" hidden="1">{#N/A,#N/A,TRUE,"Ericsson Stadium PCD ";#N/A,#N/A,TRUE,"Ericsson Stadium IOR"}</definedName>
    <definedName name="staffing2" localSheetId="10" hidden="1">{#N/A,#N/A,FALSE,"Assessment";#N/A,#N/A,FALSE,"Staffing";#N/A,#N/A,FALSE,"Hires";#N/A,#N/A,FALSE,"Assumptions"}</definedName>
    <definedName name="staffing2" localSheetId="3" hidden="1">{#N/A,#N/A,FALSE,"Assessment";#N/A,#N/A,FALSE,"Staffing";#N/A,#N/A,FALSE,"Hires";#N/A,#N/A,FALSE,"Assumptions"}</definedName>
    <definedName name="staffing2" localSheetId="5" hidden="1">{#N/A,#N/A,FALSE,"Assessment";#N/A,#N/A,FALSE,"Staffing";#N/A,#N/A,FALSE,"Hires";#N/A,#N/A,FALSE,"Assumptions"}</definedName>
    <definedName name="staffing2" hidden="1">{#N/A,#N/A,FALSE,"Assessment";#N/A,#N/A,FALSE,"Staffing";#N/A,#N/A,FALSE,"Hires";#N/A,#N/A,FALSE,"Assumptions"}</definedName>
    <definedName name="Staffing3" localSheetId="10" hidden="1">{#N/A,#N/A,FALSE,"Assessment";#N/A,#N/A,FALSE,"Staffing";#N/A,#N/A,FALSE,"Hires";#N/A,#N/A,FALSE,"Assumptions"}</definedName>
    <definedName name="Staffing3" localSheetId="3" hidden="1">{#N/A,#N/A,FALSE,"Assessment";#N/A,#N/A,FALSE,"Staffing";#N/A,#N/A,FALSE,"Hires";#N/A,#N/A,FALSE,"Assumptions"}</definedName>
    <definedName name="Staffing3" localSheetId="5" hidden="1">{#N/A,#N/A,FALSE,"Assessment";#N/A,#N/A,FALSE,"Staffing";#N/A,#N/A,FALSE,"Hires";#N/A,#N/A,FALSE,"Assumptions"}</definedName>
    <definedName name="Staffing3" hidden="1">{#N/A,#N/A,FALSE,"Assessment";#N/A,#N/A,FALSE,"Staffing";#N/A,#N/A,FALSE,"Hires";#N/A,#N/A,FALSE,"Assumptions"}</definedName>
    <definedName name="Stewart1" localSheetId="10" hidden="1">{#N/A,#N/A,FALSE,"CONSOLBS";#N/A,#N/A,FALSE,"CONSOLIS";#N/A,#N/A,FALSE,"PRODBS";#N/A,#N/A,FALSE,"PRODIS";#N/A,#N/A,FALSE,"CAPBS";#N/A,#N/A,FALSE,"CAPIS";#N/A,#N/A,FALSE,"PSIBS";#N/A,#N/A,FALSE,"PSIIS";#N/A,#N/A,FALSE,"EUROPEBS";#N/A,#N/A,FALSE,"EUROPEIS";#N/A,#N/A,FALSE,"CONSOLADJ"}</definedName>
    <definedName name="Stewart1" localSheetId="3" hidden="1">{#N/A,#N/A,FALSE,"CONSOLBS";#N/A,#N/A,FALSE,"CONSOLIS";#N/A,#N/A,FALSE,"PRODBS";#N/A,#N/A,FALSE,"PRODIS";#N/A,#N/A,FALSE,"CAPBS";#N/A,#N/A,FALSE,"CAPIS";#N/A,#N/A,FALSE,"PSIBS";#N/A,#N/A,FALSE,"PSIIS";#N/A,#N/A,FALSE,"EUROPEBS";#N/A,#N/A,FALSE,"EUROPEIS";#N/A,#N/A,FALSE,"CONSOLADJ"}</definedName>
    <definedName name="Stewart1" localSheetId="5" hidden="1">{#N/A,#N/A,FALSE,"CONSOLBS";#N/A,#N/A,FALSE,"CONSOLIS";#N/A,#N/A,FALSE,"PRODBS";#N/A,#N/A,FALSE,"PRODIS";#N/A,#N/A,FALSE,"CAPBS";#N/A,#N/A,FALSE,"CAPIS";#N/A,#N/A,FALSE,"PSIBS";#N/A,#N/A,FALSE,"PSIIS";#N/A,#N/A,FALSE,"EUROPEBS";#N/A,#N/A,FALSE,"EUROPEIS";#N/A,#N/A,FALSE,"CONSOLADJ"}</definedName>
    <definedName name="Stewart1" hidden="1">{#N/A,#N/A,FALSE,"CONSOLBS";#N/A,#N/A,FALSE,"CONSOLIS";#N/A,#N/A,FALSE,"PRODBS";#N/A,#N/A,FALSE,"PRODIS";#N/A,#N/A,FALSE,"CAPBS";#N/A,#N/A,FALSE,"CAPIS";#N/A,#N/A,FALSE,"PSIBS";#N/A,#N/A,FALSE,"PSIIS";#N/A,#N/A,FALSE,"EUROPEBS";#N/A,#N/A,FALSE,"EUROPEIS";#N/A,#N/A,FALSE,"CONSOLADJ"}</definedName>
    <definedName name="STHSH" localSheetId="10" hidden="1">{"Monthly6Q",#N/A,FALSE,"0614ESL"}</definedName>
    <definedName name="STHSH" localSheetId="3" hidden="1">{"Monthly6Q",#N/A,FALSE,"0614ESL"}</definedName>
    <definedName name="STHSH" localSheetId="5" hidden="1">{"Monthly6Q",#N/A,FALSE,"0614ESL"}</definedName>
    <definedName name="STHSH" hidden="1">{"Monthly6Q",#N/A,FALSE,"0614ESL"}</definedName>
    <definedName name="STRRTS" localSheetId="10" hidden="1">{"Monthly6Q",#N/A,FALSE,"0614ESL"}</definedName>
    <definedName name="STRRTS" localSheetId="3" hidden="1">{"Monthly6Q",#N/A,FALSE,"0614ESL"}</definedName>
    <definedName name="STRRTS" localSheetId="5" hidden="1">{"Monthly6Q",#N/A,FALSE,"0614ESL"}</definedName>
    <definedName name="STRRTS" hidden="1">{"Monthly6Q",#N/A,FALSE,"0614ESL"}</definedName>
    <definedName name="STRS" localSheetId="10" hidden="1">{"Monthly6Q",#N/A,FALSE,"0614ESL"}</definedName>
    <definedName name="STRS" localSheetId="3" hidden="1">{"Monthly6Q",#N/A,FALSE,"0614ESL"}</definedName>
    <definedName name="STRS" localSheetId="5" hidden="1">{"Monthly6Q",#N/A,FALSE,"0614ESL"}</definedName>
    <definedName name="STRS" hidden="1">{"Monthly6Q",#N/A,FALSE,"0614ESL"}</definedName>
    <definedName name="STRSRT" localSheetId="10" hidden="1">{"Monthly6Q",#N/A,FALSE,"0614ESL"}</definedName>
    <definedName name="STRSRT" localSheetId="3" hidden="1">{"Monthly6Q",#N/A,FALSE,"0614ESL"}</definedName>
    <definedName name="STRSRT" localSheetId="5" hidden="1">{"Monthly6Q",#N/A,FALSE,"0614ESL"}</definedName>
    <definedName name="STRSRT" hidden="1">{"Monthly6Q",#N/A,FALSE,"0614ESL"}</definedName>
    <definedName name="STRSST" localSheetId="10" hidden="1">{"Monthly6Q",#N/A,FALSE,"0614ESL"}</definedName>
    <definedName name="STRSST" localSheetId="3" hidden="1">{"Monthly6Q",#N/A,FALSE,"0614ESL"}</definedName>
    <definedName name="STRSST" localSheetId="5" hidden="1">{"Monthly6Q",#N/A,FALSE,"0614ESL"}</definedName>
    <definedName name="STRSST" hidden="1">{"Monthly6Q",#N/A,FALSE,"0614ESL"}</definedName>
    <definedName name="STRSYST" localSheetId="10" hidden="1">{"Monthly6Q",#N/A,FALSE,"0614ESL"}</definedName>
    <definedName name="STRSYST" localSheetId="3" hidden="1">{"Monthly6Q",#N/A,FALSE,"0614ESL"}</definedName>
    <definedName name="STRSYST" localSheetId="5" hidden="1">{"Monthly6Q",#N/A,FALSE,"0614ESL"}</definedName>
    <definedName name="STRSYST" hidden="1">{"Monthly6Q",#N/A,FALSE,"0614ESL"}</definedName>
    <definedName name="STRTR" localSheetId="10" hidden="1">{"Monthly6Q",#N/A,FALSE,"0614ESL"}</definedName>
    <definedName name="STRTR" localSheetId="3" hidden="1">{"Monthly6Q",#N/A,FALSE,"0614ESL"}</definedName>
    <definedName name="STRTR" localSheetId="5" hidden="1">{"Monthly6Q",#N/A,FALSE,"0614ESL"}</definedName>
    <definedName name="STRTR" hidden="1">{"Monthly6Q",#N/A,FALSE,"0614ESL"}</definedName>
    <definedName name="Stupid" hidden="1">0</definedName>
    <definedName name="sub" hidden="1">#REF!</definedName>
    <definedName name="SUMMARY_BOOK" localSheetId="10" hidden="1">{"page1",#N/A,FALSE,"GIRLBO";"page2",#N/A,FALSE,"GIRLBO";"page3",#N/A,FALSE,"GIRLBO";"page4",#N/A,FALSE,"GIRLBO";"page5",#N/A,FALSE,"GIRLBO"}</definedName>
    <definedName name="SUMMARY_BOOK" localSheetId="3" hidden="1">{"page1",#N/A,FALSE,"GIRLBO";"page2",#N/A,FALSE,"GIRLBO";"page3",#N/A,FALSE,"GIRLBO";"page4",#N/A,FALSE,"GIRLBO";"page5",#N/A,FALSE,"GIRLBO"}</definedName>
    <definedName name="SUMMARY_BOOK" localSheetId="5" hidden="1">{"page1",#N/A,FALSE,"GIRLBO";"page2",#N/A,FALSE,"GIRLBO";"page3",#N/A,FALSE,"GIRLBO";"page4",#N/A,FALSE,"GIRLBO";"page5",#N/A,FALSE,"GIRLBO"}</definedName>
    <definedName name="SUMMARY_BOOK" hidden="1">{"page1",#N/A,FALSE,"GIRLBO";"page2",#N/A,FALSE,"GIRLBO";"page3",#N/A,FALSE,"GIRLBO";"page4",#N/A,FALSE,"GIRLBO";"page5",#N/A,FALSE,"GIRLBO"}</definedName>
    <definedName name="SV_ENCPT_AUTO_CONN_PASSWORD" hidden="1">"083096084083070105117110117048052051"</definedName>
    <definedName name="SV_ENCPT_AUTO_CONN_USER" hidden="1">"095094088070084121098"</definedName>
    <definedName name="SV_ENCPT_LOGON_PWD" hidden="1">"078104085088070"</definedName>
    <definedName name="SV_ENCPT_LOGON_USER" hidden="1">"095094088070084"</definedName>
    <definedName name="SV_PAS_PastelCompanyPath" hidden="1">"\\tmjnbfs01\Pastel07\MTHOFEB\"</definedName>
    <definedName name="SV_PAS_PastelDatabase" hidden="1">"PAS9MTHOFEB"</definedName>
    <definedName name="SV_PAS_PervasiveServer" hidden="1">"TMJNBFS01"</definedName>
    <definedName name="SV_REPORT_CODE" hidden="1">"SBO-SQL-GL07-2-5"</definedName>
    <definedName name="SV_REPORT_ID" hidden="1">"4"</definedName>
    <definedName name="SV_REPORT_NAME" hidden="1">"TMS Financial Pack by Sites"</definedName>
    <definedName name="SV_SOLUTION_ID" hidden="1">"0"</definedName>
    <definedName name="sw" localSheetId="10" hidden="1">{"bs",#N/A,FALSE,"SCF"}</definedName>
    <definedName name="sw" localSheetId="3" hidden="1">{"bs",#N/A,FALSE,"SCF"}</definedName>
    <definedName name="sw" localSheetId="5" hidden="1">{"bs",#N/A,FALSE,"SCF"}</definedName>
    <definedName name="sw" hidden="1">{"bs",#N/A,FALSE,"SCF"}</definedName>
    <definedName name="SY4URR" localSheetId="10" hidden="1">{"Monthly6Q",#N/A,FALSE,"0614ESL"}</definedName>
    <definedName name="SY4URR" localSheetId="3" hidden="1">{"Monthly6Q",#N/A,FALSE,"0614ESL"}</definedName>
    <definedName name="SY4URR" localSheetId="5" hidden="1">{"Monthly6Q",#N/A,FALSE,"0614ESL"}</definedName>
    <definedName name="SY4URR" hidden="1">{"Monthly6Q",#N/A,FALSE,"0614ESL"}</definedName>
    <definedName name="SY4USTR" localSheetId="10" hidden="1">{"Monthly6Q",#N/A,FALSE,"0614ESL"}</definedName>
    <definedName name="SY4USTR" localSheetId="3" hidden="1">{"Monthly6Q",#N/A,FALSE,"0614ESL"}</definedName>
    <definedName name="SY4USTR" localSheetId="5" hidden="1">{"Monthly6Q",#N/A,FALSE,"0614ESL"}</definedName>
    <definedName name="SY4USTR" hidden="1">{"Monthly6Q",#N/A,FALSE,"0614ESL"}</definedName>
    <definedName name="SY5S" localSheetId="10" hidden="1">{"Monthly6Q",#N/A,FALSE,"0614ESL"}</definedName>
    <definedName name="SY5S" localSheetId="3" hidden="1">{"Monthly6Q",#N/A,FALSE,"0614ESL"}</definedName>
    <definedName name="SY5S" localSheetId="5" hidden="1">{"Monthly6Q",#N/A,FALSE,"0614ESL"}</definedName>
    <definedName name="SY5S" hidden="1">{"Monthly6Q",#N/A,FALSE,"0614ESL"}</definedName>
    <definedName name="SYHSRT" localSheetId="10" hidden="1">{"Monthly6Q",#N/A,FALSE,"0614ESL"}</definedName>
    <definedName name="SYHSRT" localSheetId="3" hidden="1">{"Monthly6Q",#N/A,FALSE,"0614ESL"}</definedName>
    <definedName name="SYHSRT" localSheetId="5" hidden="1">{"Monthly6Q",#N/A,FALSE,"0614ESL"}</definedName>
    <definedName name="SYHSRT" hidden="1">{"Monthly6Q",#N/A,FALSE,"0614ESL"}</definedName>
    <definedName name="SYR" localSheetId="10" hidden="1">{"Monthly6Q",#N/A,FALSE,"0614ESL"}</definedName>
    <definedName name="SYR" localSheetId="3" hidden="1">{"Monthly6Q",#N/A,FALSE,"0614ESL"}</definedName>
    <definedName name="SYR" localSheetId="5" hidden="1">{"Monthly6Q",#N/A,FALSE,"0614ESL"}</definedName>
    <definedName name="SYR" hidden="1">{"Monthly6Q",#N/A,FALSE,"0614ESL"}</definedName>
    <definedName name="SYSUTYS" localSheetId="10" hidden="1">{"Monthly6Q",#N/A,FALSE,"0614ESL"}</definedName>
    <definedName name="SYSUTYS" localSheetId="3" hidden="1">{"Monthly6Q",#N/A,FALSE,"0614ESL"}</definedName>
    <definedName name="SYSUTYS" localSheetId="5" hidden="1">{"Monthly6Q",#N/A,FALSE,"0614ESL"}</definedName>
    <definedName name="SYSUTYS" hidden="1">{"Monthly6Q",#N/A,FALSE,"0614ESL"}</definedName>
    <definedName name="SYUYT" localSheetId="10" hidden="1">{"Monthly6Q",#N/A,FALSE,"0614ESL"}</definedName>
    <definedName name="SYUYT" localSheetId="3" hidden="1">{"Monthly6Q",#N/A,FALSE,"0614ESL"}</definedName>
    <definedName name="SYUYT" localSheetId="5" hidden="1">{"Monthly6Q",#N/A,FALSE,"0614ESL"}</definedName>
    <definedName name="SYUYT" hidden="1">{"Monthly6Q",#N/A,FALSE,"0614ESL"}</definedName>
    <definedName name="t" localSheetId="10" hidden="1">{"IS",#N/A,FALSE,"IS";"RPTIS",#N/A,FALSE,"RPTIS";"STATS",#N/A,FALSE,"STATS";"CELL",#N/A,FALSE,"CELL";"BS",#N/A,FALSE,"BS"}</definedName>
    <definedName name="t" localSheetId="3" hidden="1">{"IS",#N/A,FALSE,"IS";"RPTIS",#N/A,FALSE,"RPTIS";"STATS",#N/A,FALSE,"STATS";"CELL",#N/A,FALSE,"CELL";"BS",#N/A,FALSE,"BS"}</definedName>
    <definedName name="t" localSheetId="5" hidden="1">{"IS",#N/A,FALSE,"IS";"RPTIS",#N/A,FALSE,"RPTIS";"STATS",#N/A,FALSE,"STATS";"CELL",#N/A,FALSE,"CELL";"BS",#N/A,FALSE,"BS"}</definedName>
    <definedName name="t" hidden="1">{"IS",#N/A,FALSE,"IS";"RPTIS",#N/A,FALSE,"RPTIS";"STATS",#N/A,FALSE,"STATS";"CELL",#N/A,FALSE,"CELL";"BS",#N/A,FALSE,"BS"}</definedName>
    <definedName name="t4wqd" localSheetId="10" hidden="1">{"AnnInc",#N/A,TRUE,"Inc";"QtrInc1",#N/A,TRUE,"Inc";"Balance",#N/A,TRUE,"Bal";"Cflow",#N/A,TRUE,"Cash"}</definedName>
    <definedName name="t4wqd" localSheetId="3" hidden="1">{"AnnInc",#N/A,TRUE,"Inc";"QtrInc1",#N/A,TRUE,"Inc";"Balance",#N/A,TRUE,"Bal";"Cflow",#N/A,TRUE,"Cash"}</definedName>
    <definedName name="t4wqd" localSheetId="5" hidden="1">{"AnnInc",#N/A,TRUE,"Inc";"QtrInc1",#N/A,TRUE,"Inc";"Balance",#N/A,TRUE,"Bal";"Cflow",#N/A,TRUE,"Cash"}</definedName>
    <definedName name="t4wqd" hidden="1">{"AnnInc",#N/A,TRUE,"Inc";"QtrInc1",#N/A,TRUE,"Inc";"Balance",#N/A,TRUE,"Bal";"Cflow",#N/A,TRUE,"Cash"}</definedName>
    <definedName name="team" localSheetId="10" hidden="1">{"'1-TheatreBkgs'!$A$1:$L$102"}</definedName>
    <definedName name="team" localSheetId="3" hidden="1">{"'1-TheatreBkgs'!$A$1:$L$102"}</definedName>
    <definedName name="team" localSheetId="5" hidden="1">{"'1-TheatreBkgs'!$A$1:$L$102"}</definedName>
    <definedName name="team" hidden="1">{"'1-TheatreBkgs'!$A$1:$L$102"}</definedName>
    <definedName name="team_1" localSheetId="10" hidden="1">{"'1-TheatreBkgs'!$A$1:$L$102"}</definedName>
    <definedName name="team_1" localSheetId="3" hidden="1">{"'1-TheatreBkgs'!$A$1:$L$102"}</definedName>
    <definedName name="team_1" localSheetId="5" hidden="1">{"'1-TheatreBkgs'!$A$1:$L$102"}</definedName>
    <definedName name="team_1" hidden="1">{"'1-TheatreBkgs'!$A$1:$L$102"}</definedName>
    <definedName name="team_1_1" localSheetId="10" hidden="1">{"'1-TheatreBkgs'!$A$1:$L$102"}</definedName>
    <definedName name="team_1_1" localSheetId="3" hidden="1">{"'1-TheatreBkgs'!$A$1:$L$102"}</definedName>
    <definedName name="team_1_1" localSheetId="5" hidden="1">{"'1-TheatreBkgs'!$A$1:$L$102"}</definedName>
    <definedName name="team_1_1" hidden="1">{"'1-TheatreBkgs'!$A$1:$L$102"}</definedName>
    <definedName name="team_2" localSheetId="10" hidden="1">{"'1-TheatreBkgs'!$A$1:$L$102"}</definedName>
    <definedName name="team_2" localSheetId="3" hidden="1">{"'1-TheatreBkgs'!$A$1:$L$102"}</definedName>
    <definedName name="team_2" localSheetId="5" hidden="1">{"'1-TheatreBkgs'!$A$1:$L$102"}</definedName>
    <definedName name="team_2" hidden="1">{"'1-TheatreBkgs'!$A$1:$L$102"}</definedName>
    <definedName name="team_2_1" localSheetId="10" hidden="1">{"'1-TheatreBkgs'!$A$1:$L$102"}</definedName>
    <definedName name="team_2_1" localSheetId="3" hidden="1">{"'1-TheatreBkgs'!$A$1:$L$102"}</definedName>
    <definedName name="team_2_1" localSheetId="5" hidden="1">{"'1-TheatreBkgs'!$A$1:$L$102"}</definedName>
    <definedName name="team_2_1" hidden="1">{"'1-TheatreBkgs'!$A$1:$L$102"}</definedName>
    <definedName name="team_3" localSheetId="10" hidden="1">{"'1-TheatreBkgs'!$A$1:$L$102"}</definedName>
    <definedName name="team_3" localSheetId="3" hidden="1">{"'1-TheatreBkgs'!$A$1:$L$102"}</definedName>
    <definedName name="team_3" localSheetId="5" hidden="1">{"'1-TheatreBkgs'!$A$1:$L$102"}</definedName>
    <definedName name="team_3" hidden="1">{"'1-TheatreBkgs'!$A$1:$L$102"}</definedName>
    <definedName name="team_3_1" localSheetId="10" hidden="1">{"'1-TheatreBkgs'!$A$1:$L$102"}</definedName>
    <definedName name="team_3_1" localSheetId="3" hidden="1">{"'1-TheatreBkgs'!$A$1:$L$102"}</definedName>
    <definedName name="team_3_1" localSheetId="5" hidden="1">{"'1-TheatreBkgs'!$A$1:$L$102"}</definedName>
    <definedName name="team_3_1" hidden="1">{"'1-TheatreBkgs'!$A$1:$L$102"}</definedName>
    <definedName name="team_4" localSheetId="10" hidden="1">{"'1-TheatreBkgs'!$A$1:$L$102"}</definedName>
    <definedName name="team_4" localSheetId="3" hidden="1">{"'1-TheatreBkgs'!$A$1:$L$102"}</definedName>
    <definedName name="team_4" localSheetId="5" hidden="1">{"'1-TheatreBkgs'!$A$1:$L$102"}</definedName>
    <definedName name="team_4" hidden="1">{"'1-TheatreBkgs'!$A$1:$L$102"}</definedName>
    <definedName name="TelesRev"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lesRev"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mp_2" localSheetId="10" hidden="1">{#N/A,#N/A,FALSE,"Assessment";#N/A,#N/A,FALSE,"Staffing";#N/A,#N/A,FALSE,"Hires";#N/A,#N/A,FALSE,"Assumptions"}</definedName>
    <definedName name="Temp_2" localSheetId="3" hidden="1">{#N/A,#N/A,FALSE,"Assessment";#N/A,#N/A,FALSE,"Staffing";#N/A,#N/A,FALSE,"Hires";#N/A,#N/A,FALSE,"Assumptions"}</definedName>
    <definedName name="Temp_2" localSheetId="5" hidden="1">{#N/A,#N/A,FALSE,"Assessment";#N/A,#N/A,FALSE,"Staffing";#N/A,#N/A,FALSE,"Hires";#N/A,#N/A,FALSE,"Assumptions"}</definedName>
    <definedName name="Temp_2" hidden="1">{#N/A,#N/A,FALSE,"Assessment";#N/A,#N/A,FALSE,"Staffing";#N/A,#N/A,FALSE,"Hires";#N/A,#N/A,FALSE,"Assumptions"}</definedName>
    <definedName name="Temp_3" localSheetId="10" hidden="1">{#N/A,#N/A,FALSE,"Assessment";#N/A,#N/A,FALSE,"Staffing";#N/A,#N/A,FALSE,"Hires";#N/A,#N/A,FALSE,"Assumptions"}</definedName>
    <definedName name="Temp_3" localSheetId="3" hidden="1">{#N/A,#N/A,FALSE,"Assessment";#N/A,#N/A,FALSE,"Staffing";#N/A,#N/A,FALSE,"Hires";#N/A,#N/A,FALSE,"Assumptions"}</definedName>
    <definedName name="Temp_3" localSheetId="5" hidden="1">{#N/A,#N/A,FALSE,"Assessment";#N/A,#N/A,FALSE,"Staffing";#N/A,#N/A,FALSE,"Hires";#N/A,#N/A,FALSE,"Assumptions"}</definedName>
    <definedName name="Temp_3" hidden="1">{#N/A,#N/A,FALSE,"Assessment";#N/A,#N/A,FALSE,"Staffing";#N/A,#N/A,FALSE,"Hires";#N/A,#N/A,FALSE,"Assumptions"}</definedName>
    <definedName name="tes" localSheetId="10" hidden="1">{"NOPCAPEVA",#N/A,FALSE,"Nopat";"FCFCSTAR",#N/A,FALSE,"FCFVAL";"EVAVL",#N/A,FALSE,"EVAVAL";"LEASE",#N/A,FALSE,"OpLease"}</definedName>
    <definedName name="tes" localSheetId="3" hidden="1">{"NOPCAPEVA",#N/A,FALSE,"Nopat";"FCFCSTAR",#N/A,FALSE,"FCFVAL";"EVAVL",#N/A,FALSE,"EVAVAL";"LEASE",#N/A,FALSE,"OpLease"}</definedName>
    <definedName name="tes" localSheetId="5" hidden="1">{"NOPCAPEVA",#N/A,FALSE,"Nopat";"FCFCSTAR",#N/A,FALSE,"FCFVAL";"EVAVL",#N/A,FALSE,"EVAVAL";"LEASE",#N/A,FALSE,"OpLease"}</definedName>
    <definedName name="tes" hidden="1">{"NOPCAPEVA",#N/A,FALSE,"Nopat";"FCFCSTAR",#N/A,FALSE,"FCFVAL";"EVAVL",#N/A,FALSE,"EVAVAL";"LEASE",#N/A,FALSE,"OpLease"}</definedName>
    <definedName name="test" localSheetId="10" hidden="1">{#N/A,#N/A,FALSE,"INPUTS";#N/A,#N/A,FALSE,"PROFORMA BSHEET";#N/A,#N/A,FALSE,"COMBINED";#N/A,#N/A,FALSE,"HIGH YIELD";#N/A,#N/A,FALSE,"COMB_GRAPHS"}</definedName>
    <definedName name="test" localSheetId="3" hidden="1">{#N/A,#N/A,FALSE,"INPUTS";#N/A,#N/A,FALSE,"PROFORMA BSHEET";#N/A,#N/A,FALSE,"COMBINED";#N/A,#N/A,FALSE,"HIGH YIELD";#N/A,#N/A,FALSE,"COMB_GRAPHS"}</definedName>
    <definedName name="test" localSheetId="5" hidden="1">{#N/A,#N/A,FALSE,"INPUTS";#N/A,#N/A,FALSE,"PROFORMA BSHEET";#N/A,#N/A,FALSE,"COMBINED";#N/A,#N/A,FALSE,"HIGH YIELD";#N/A,#N/A,FALSE,"COMB_GRAPHS"}</definedName>
    <definedName name="test" hidden="1">{#N/A,#N/A,FALSE,"INPUTS";#N/A,#N/A,FALSE,"PROFORMA BSHEET";#N/A,#N/A,FALSE,"COMBINED";#N/A,#N/A,FALSE,"HIGH YIELD";#N/A,#N/A,FALSE,"COMB_GRAPHS"}</definedName>
    <definedName name="TextRefCopyRangeCount" hidden="1">7</definedName>
    <definedName name="tft" localSheetId="10" hidden="1">{"Monthly6Q",#N/A,FALSE,"0614ESL"}</definedName>
    <definedName name="tft" localSheetId="3" hidden="1">{"Monthly6Q",#N/A,FALSE,"0614ESL"}</definedName>
    <definedName name="tft" localSheetId="5" hidden="1">{"Monthly6Q",#N/A,FALSE,"0614ESL"}</definedName>
    <definedName name="tft" hidden="1">{"Monthly6Q",#N/A,FALSE,"0614ESL"}</definedName>
    <definedName name="tgr" localSheetId="10" hidden="1">{"Monthly6Q",#N/A,FALSE,"0614ESL"}</definedName>
    <definedName name="tgr" localSheetId="3" hidden="1">{"Monthly6Q",#N/A,FALSE,"0614ESL"}</definedName>
    <definedName name="tgr" localSheetId="5" hidden="1">{"Monthly6Q",#N/A,FALSE,"0614ESL"}</definedName>
    <definedName name="tgr" hidden="1">{"Monthly6Q",#N/A,FALSE,"0614ESL"}</definedName>
    <definedName name="tgtg" hidden="1">#REF!</definedName>
    <definedName name="tgw" localSheetId="10" hidden="1">{"Monthly6Q",#N/A,FALSE,"0614ESL"}</definedName>
    <definedName name="tgw" localSheetId="3" hidden="1">{"Monthly6Q",#N/A,FALSE,"0614ESL"}</definedName>
    <definedName name="tgw" localSheetId="5" hidden="1">{"Monthly6Q",#N/A,FALSE,"0614ESL"}</definedName>
    <definedName name="tgw" hidden="1">{"Monthly6Q",#N/A,FALSE,"0614ESL"}</definedName>
    <definedName name="ti" localSheetId="10" hidden="1">{"bs",#N/A,FALSE,"SCF"}</definedName>
    <definedName name="ti" localSheetId="3" hidden="1">{"bs",#N/A,FALSE,"SCF"}</definedName>
    <definedName name="ti" localSheetId="5" hidden="1">{"bs",#N/A,FALSE,"SCF"}</definedName>
    <definedName name="ti" hidden="1">{"bs",#N/A,FALSE,"SCF"}</definedName>
    <definedName name="TJDSTIJS" localSheetId="10" hidden="1">{"Monthly6Q",#N/A,FALSE,"0614ESL"}</definedName>
    <definedName name="TJDSTIJS" localSheetId="3" hidden="1">{"Monthly6Q",#N/A,FALSE,"0614ESL"}</definedName>
    <definedName name="TJDSTIJS" localSheetId="5" hidden="1">{"Monthly6Q",#N/A,FALSE,"0614ESL"}</definedName>
    <definedName name="TJDSTIJS" hidden="1">{"Monthly6Q",#N/A,FALSE,"0614ESL"}</definedName>
    <definedName name="tjhrw" localSheetId="10" hidden="1">{"NOPCAPEVA",#N/A,FALSE,"Nopat";"FCFCSTAR",#N/A,FALSE,"FCFVAL";"EVAVL",#N/A,FALSE,"EVAVAL";"LEASE",#N/A,FALSE,"OpLease"}</definedName>
    <definedName name="tjhrw" localSheetId="3" hidden="1">{"NOPCAPEVA",#N/A,FALSE,"Nopat";"FCFCSTAR",#N/A,FALSE,"FCFVAL";"EVAVL",#N/A,FALSE,"EVAVAL";"LEASE",#N/A,FALSE,"OpLease"}</definedName>
    <definedName name="tjhrw" localSheetId="5" hidden="1">{"NOPCAPEVA",#N/A,FALSE,"Nopat";"FCFCSTAR",#N/A,FALSE,"FCFVAL";"EVAVL",#N/A,FALSE,"EVAVAL";"LEASE",#N/A,FALSE,"OpLease"}</definedName>
    <definedName name="tjhrw" hidden="1">{"NOPCAPEVA",#N/A,FALSE,"Nopat";"FCFCSTAR",#N/A,FALSE,"FCFVAL";"EVAVL",#N/A,FALSE,"EVAVAL";"LEASE",#N/A,FALSE,"OpLease"}</definedName>
    <definedName name="tl" localSheetId="10" hidden="1">{"bs",#N/A,FALSE,"SCF"}</definedName>
    <definedName name="tl" localSheetId="3" hidden="1">{"bs",#N/A,FALSE,"SCF"}</definedName>
    <definedName name="tl" localSheetId="5" hidden="1">{"bs",#N/A,FALSE,"SCF"}</definedName>
    <definedName name="tl" hidden="1">{"bs",#N/A,FALSE,"SCF"}</definedName>
    <definedName name="TLA.003" hidden="1">#REF!</definedName>
    <definedName name="TLA.004" hidden="1">#REF!</definedName>
    <definedName name="TLA.005" hidden="1">#REF!</definedName>
    <definedName name="TLA.008" hidden="1">#REF!</definedName>
    <definedName name="TLA.027" hidden="1">#REF!</definedName>
    <definedName name="TLA.035" hidden="1">#REF!</definedName>
    <definedName name="TLA.056" hidden="1">#REF!</definedName>
    <definedName name="TP_Footer_Path" hidden="1">"C:\Clients\Bombardier\BRP\"</definedName>
    <definedName name="TP_Footer_User" hidden="1">"damoure"</definedName>
    <definedName name="TP_Footer_Version" hidden="1">"v3.00"</definedName>
    <definedName name="Travel" hidden="1">#REF!</definedName>
    <definedName name="tre" localSheetId="10" hidden="1">{"NOPCAPEVA",#N/A,FALSE,"Nopat";"FCFCSTAR",#N/A,FALSE,"FCFVAL";"EVAVL",#N/A,FALSE,"EVAVAL";"LEASE",#N/A,FALSE,"OpLease"}</definedName>
    <definedName name="tre" localSheetId="3" hidden="1">{"NOPCAPEVA",#N/A,FALSE,"Nopat";"FCFCSTAR",#N/A,FALSE,"FCFVAL";"EVAVL",#N/A,FALSE,"EVAVAL";"LEASE",#N/A,FALSE,"OpLease"}</definedName>
    <definedName name="tre" localSheetId="5" hidden="1">{"NOPCAPEVA",#N/A,FALSE,"Nopat";"FCFCSTAR",#N/A,FALSE,"FCFVAL";"EVAVL",#N/A,FALSE,"EVAVAL";"LEASE",#N/A,FALSE,"OpLease"}</definedName>
    <definedName name="tre" hidden="1">{"NOPCAPEVA",#N/A,FALSE,"Nopat";"FCFCSTAR",#N/A,FALSE,"FCFVAL";"EVAVL",#N/A,FALSE,"EVAVAL";"LEASE",#N/A,FALSE,"OpLease"}</definedName>
    <definedName name="trgt" hidden="1">#REF!</definedName>
    <definedName name="TT" localSheetId="10" hidden="1">{"MG-2002-F1",#N/A,FALSE,"PPU-Telemig";"MG-2002-F2",#N/A,FALSE,"PPU-Telemig";"MG-2002-F3",#N/A,FALSE,"PPU-Telemig";"MG-2002-F4",#N/A,FALSE,"PPU-Telemig";"MG-2003-F1",#N/A,FALSE,"PPU-Telemig";"MG-2004-F1",#N/A,FALSE,"PPU-Telemig"}</definedName>
    <definedName name="TT" localSheetId="3" hidden="1">{"MG-2002-F1",#N/A,FALSE,"PPU-Telemig";"MG-2002-F2",#N/A,FALSE,"PPU-Telemig";"MG-2002-F3",#N/A,FALSE,"PPU-Telemig";"MG-2002-F4",#N/A,FALSE,"PPU-Telemig";"MG-2003-F1",#N/A,FALSE,"PPU-Telemig";"MG-2004-F1",#N/A,FALSE,"PPU-Telemig"}</definedName>
    <definedName name="TT" localSheetId="5" hidden="1">{"MG-2002-F1",#N/A,FALSE,"PPU-Telemig";"MG-2002-F2",#N/A,FALSE,"PPU-Telemig";"MG-2002-F3",#N/A,FALSE,"PPU-Telemig";"MG-2002-F4",#N/A,FALSE,"PPU-Telemig";"MG-2003-F1",#N/A,FALSE,"PPU-Telemig";"MG-2004-F1",#N/A,FALSE,"PPU-Telemig"}</definedName>
    <definedName name="TT" hidden="1">{"MG-2002-F1",#N/A,FALSE,"PPU-Telemig";"MG-2002-F2",#N/A,FALSE,"PPU-Telemig";"MG-2002-F3",#N/A,FALSE,"PPU-Telemig";"MG-2002-F4",#N/A,FALSE,"PPU-Telemig";"MG-2003-F1",#N/A,FALSE,"PPU-Telemig";"MG-2004-F1",#N/A,FALSE,"PPU-Telemig"}</definedName>
    <definedName name="TT_1" localSheetId="10" hidden="1">{"MG-2002-F1",#N/A,FALSE,"PPU-Telemig";"MG-2002-F2",#N/A,FALSE,"PPU-Telemig";"MG-2002-F3",#N/A,FALSE,"PPU-Telemig";"MG-2002-F4",#N/A,FALSE,"PPU-Telemig";"MG-2003-F1",#N/A,FALSE,"PPU-Telemig";"MG-2004-F1",#N/A,FALSE,"PPU-Telemig"}</definedName>
    <definedName name="TT_1" localSheetId="3" hidden="1">{"MG-2002-F1",#N/A,FALSE,"PPU-Telemig";"MG-2002-F2",#N/A,FALSE,"PPU-Telemig";"MG-2002-F3",#N/A,FALSE,"PPU-Telemig";"MG-2002-F4",#N/A,FALSE,"PPU-Telemig";"MG-2003-F1",#N/A,FALSE,"PPU-Telemig";"MG-2004-F1",#N/A,FALSE,"PPU-Telemig"}</definedName>
    <definedName name="TT_1" localSheetId="5" hidden="1">{"MG-2002-F1",#N/A,FALSE,"PPU-Telemig";"MG-2002-F2",#N/A,FALSE,"PPU-Telemig";"MG-2002-F3",#N/A,FALSE,"PPU-Telemig";"MG-2002-F4",#N/A,FALSE,"PPU-Telemig";"MG-2003-F1",#N/A,FALSE,"PPU-Telemig";"MG-2004-F1",#N/A,FALSE,"PPU-Telemig"}</definedName>
    <definedName name="TT_1" hidden="1">{"MG-2002-F1",#N/A,FALSE,"PPU-Telemig";"MG-2002-F2",#N/A,FALSE,"PPU-Telemig";"MG-2002-F3",#N/A,FALSE,"PPU-Telemig";"MG-2002-F4",#N/A,FALSE,"PPU-Telemig";"MG-2003-F1",#N/A,FALSE,"PPU-Telemig";"MG-2004-F1",#N/A,FALSE,"PPU-Telemig"}</definedName>
    <definedName name="TT_2" localSheetId="10" hidden="1">{"MG-2002-F1",#N/A,FALSE,"PPU-Telemig";"MG-2002-F2",#N/A,FALSE,"PPU-Telemig";"MG-2002-F3",#N/A,FALSE,"PPU-Telemig";"MG-2002-F4",#N/A,FALSE,"PPU-Telemig";"MG-2003-F1",#N/A,FALSE,"PPU-Telemig";"MG-2004-F1",#N/A,FALSE,"PPU-Telemig"}</definedName>
    <definedName name="TT_2" localSheetId="3" hidden="1">{"MG-2002-F1",#N/A,FALSE,"PPU-Telemig";"MG-2002-F2",#N/A,FALSE,"PPU-Telemig";"MG-2002-F3",#N/A,FALSE,"PPU-Telemig";"MG-2002-F4",#N/A,FALSE,"PPU-Telemig";"MG-2003-F1",#N/A,FALSE,"PPU-Telemig";"MG-2004-F1",#N/A,FALSE,"PPU-Telemig"}</definedName>
    <definedName name="TT_2" localSheetId="5" hidden="1">{"MG-2002-F1",#N/A,FALSE,"PPU-Telemig";"MG-2002-F2",#N/A,FALSE,"PPU-Telemig";"MG-2002-F3",#N/A,FALSE,"PPU-Telemig";"MG-2002-F4",#N/A,FALSE,"PPU-Telemig";"MG-2003-F1",#N/A,FALSE,"PPU-Telemig";"MG-2004-F1",#N/A,FALSE,"PPU-Telemig"}</definedName>
    <definedName name="TT_2" hidden="1">{"MG-2002-F1",#N/A,FALSE,"PPU-Telemig";"MG-2002-F2",#N/A,FALSE,"PPU-Telemig";"MG-2002-F3",#N/A,FALSE,"PPU-Telemig";"MG-2002-F4",#N/A,FALSE,"PPU-Telemig";"MG-2003-F1",#N/A,FALSE,"PPU-Telemig";"MG-2004-F1",#N/A,FALSE,"PPU-Telemig"}</definedName>
    <definedName name="TT_3" localSheetId="10" hidden="1">{"MG-2002-F1",#N/A,FALSE,"PPU-Telemig";"MG-2002-F2",#N/A,FALSE,"PPU-Telemig";"MG-2002-F3",#N/A,FALSE,"PPU-Telemig";"MG-2002-F4",#N/A,FALSE,"PPU-Telemig";"MG-2003-F1",#N/A,FALSE,"PPU-Telemig";"MG-2004-F1",#N/A,FALSE,"PPU-Telemig"}</definedName>
    <definedName name="TT_3" localSheetId="3" hidden="1">{"MG-2002-F1",#N/A,FALSE,"PPU-Telemig";"MG-2002-F2",#N/A,FALSE,"PPU-Telemig";"MG-2002-F3",#N/A,FALSE,"PPU-Telemig";"MG-2002-F4",#N/A,FALSE,"PPU-Telemig";"MG-2003-F1",#N/A,FALSE,"PPU-Telemig";"MG-2004-F1",#N/A,FALSE,"PPU-Telemig"}</definedName>
    <definedName name="TT_3" localSheetId="5" hidden="1">{"MG-2002-F1",#N/A,FALSE,"PPU-Telemig";"MG-2002-F2",#N/A,FALSE,"PPU-Telemig";"MG-2002-F3",#N/A,FALSE,"PPU-Telemig";"MG-2002-F4",#N/A,FALSE,"PPU-Telemig";"MG-2003-F1",#N/A,FALSE,"PPU-Telemig";"MG-2004-F1",#N/A,FALSE,"PPU-Telemig"}</definedName>
    <definedName name="TT_3" hidden="1">{"MG-2002-F1",#N/A,FALSE,"PPU-Telemig";"MG-2002-F2",#N/A,FALSE,"PPU-Telemig";"MG-2002-F3",#N/A,FALSE,"PPU-Telemig";"MG-2002-F4",#N/A,FALSE,"PPU-Telemig";"MG-2003-F1",#N/A,FALSE,"PPU-Telemig";"MG-2004-F1",#N/A,FALSE,"PPU-Telemig"}</definedName>
    <definedName name="TT_4" localSheetId="10" hidden="1">{"MG-2002-F1",#N/A,FALSE,"PPU-Telemig";"MG-2002-F2",#N/A,FALSE,"PPU-Telemig";"MG-2002-F3",#N/A,FALSE,"PPU-Telemig";"MG-2002-F4",#N/A,FALSE,"PPU-Telemig";"MG-2003-F1",#N/A,FALSE,"PPU-Telemig";"MG-2004-F1",#N/A,FALSE,"PPU-Telemig"}</definedName>
    <definedName name="TT_4" localSheetId="3" hidden="1">{"MG-2002-F1",#N/A,FALSE,"PPU-Telemig";"MG-2002-F2",#N/A,FALSE,"PPU-Telemig";"MG-2002-F3",#N/A,FALSE,"PPU-Telemig";"MG-2002-F4",#N/A,FALSE,"PPU-Telemig";"MG-2003-F1",#N/A,FALSE,"PPU-Telemig";"MG-2004-F1",#N/A,FALSE,"PPU-Telemig"}</definedName>
    <definedName name="TT_4" localSheetId="5" hidden="1">{"MG-2002-F1",#N/A,FALSE,"PPU-Telemig";"MG-2002-F2",#N/A,FALSE,"PPU-Telemig";"MG-2002-F3",#N/A,FALSE,"PPU-Telemig";"MG-2002-F4",#N/A,FALSE,"PPU-Telemig";"MG-2003-F1",#N/A,FALSE,"PPU-Telemig";"MG-2004-F1",#N/A,FALSE,"PPU-Telemig"}</definedName>
    <definedName name="TT_4" hidden="1">{"MG-2002-F1",#N/A,FALSE,"PPU-Telemig";"MG-2002-F2",#N/A,FALSE,"PPU-Telemig";"MG-2002-F3",#N/A,FALSE,"PPU-Telemig";"MG-2002-F4",#N/A,FALSE,"PPU-Telemig";"MG-2003-F1",#N/A,FALSE,"PPU-Telemig";"MG-2004-F1",#N/A,FALSE,"PPU-Telemig"}</definedName>
    <definedName name="tta" localSheetId="10" hidden="1">{"MG-2002-F1",#N/A,FALSE,"PPU-Telemig";"MG-2002-F2",#N/A,FALSE,"PPU-Telemig";"MG-2002-F3",#N/A,FALSE,"PPU-Telemig";"MG-2002-F4",#N/A,FALSE,"PPU-Telemig";"MG-2003-F1",#N/A,FALSE,"PPU-Telemig";"MG-2004-F1",#N/A,FALSE,"PPU-Telemig"}</definedName>
    <definedName name="tta" localSheetId="3" hidden="1">{"MG-2002-F1",#N/A,FALSE,"PPU-Telemig";"MG-2002-F2",#N/A,FALSE,"PPU-Telemig";"MG-2002-F3",#N/A,FALSE,"PPU-Telemig";"MG-2002-F4",#N/A,FALSE,"PPU-Telemig";"MG-2003-F1",#N/A,FALSE,"PPU-Telemig";"MG-2004-F1",#N/A,FALSE,"PPU-Telemig"}</definedName>
    <definedName name="tta" localSheetId="5"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a_1" localSheetId="10" hidden="1">{"MG-2002-F1",#N/A,FALSE,"PPU-Telemig";"MG-2002-F2",#N/A,FALSE,"PPU-Telemig";"MG-2002-F3",#N/A,FALSE,"PPU-Telemig";"MG-2002-F4",#N/A,FALSE,"PPU-Telemig";"MG-2003-F1",#N/A,FALSE,"PPU-Telemig";"MG-2004-F1",#N/A,FALSE,"PPU-Telemig"}</definedName>
    <definedName name="tta_1" localSheetId="3" hidden="1">{"MG-2002-F1",#N/A,FALSE,"PPU-Telemig";"MG-2002-F2",#N/A,FALSE,"PPU-Telemig";"MG-2002-F3",#N/A,FALSE,"PPU-Telemig";"MG-2002-F4",#N/A,FALSE,"PPU-Telemig";"MG-2003-F1",#N/A,FALSE,"PPU-Telemig";"MG-2004-F1",#N/A,FALSE,"PPU-Telemig"}</definedName>
    <definedName name="tta_1" localSheetId="5" hidden="1">{"MG-2002-F1",#N/A,FALSE,"PPU-Telemig";"MG-2002-F2",#N/A,FALSE,"PPU-Telemig";"MG-2002-F3",#N/A,FALSE,"PPU-Telemig";"MG-2002-F4",#N/A,FALSE,"PPU-Telemig";"MG-2003-F1",#N/A,FALSE,"PPU-Telemig";"MG-2004-F1",#N/A,FALSE,"PPU-Telemig"}</definedName>
    <definedName name="tta_1" hidden="1">{"MG-2002-F1",#N/A,FALSE,"PPU-Telemig";"MG-2002-F2",#N/A,FALSE,"PPU-Telemig";"MG-2002-F3",#N/A,FALSE,"PPU-Telemig";"MG-2002-F4",#N/A,FALSE,"PPU-Telemig";"MG-2003-F1",#N/A,FALSE,"PPU-Telemig";"MG-2004-F1",#N/A,FALSE,"PPU-Telemig"}</definedName>
    <definedName name="tta_2" localSheetId="10" hidden="1">{"MG-2002-F1",#N/A,FALSE,"PPU-Telemig";"MG-2002-F2",#N/A,FALSE,"PPU-Telemig";"MG-2002-F3",#N/A,FALSE,"PPU-Telemig";"MG-2002-F4",#N/A,FALSE,"PPU-Telemig";"MG-2003-F1",#N/A,FALSE,"PPU-Telemig";"MG-2004-F1",#N/A,FALSE,"PPU-Telemig"}</definedName>
    <definedName name="tta_2" localSheetId="3" hidden="1">{"MG-2002-F1",#N/A,FALSE,"PPU-Telemig";"MG-2002-F2",#N/A,FALSE,"PPU-Telemig";"MG-2002-F3",#N/A,FALSE,"PPU-Telemig";"MG-2002-F4",#N/A,FALSE,"PPU-Telemig";"MG-2003-F1",#N/A,FALSE,"PPU-Telemig";"MG-2004-F1",#N/A,FALSE,"PPU-Telemig"}</definedName>
    <definedName name="tta_2" localSheetId="5" hidden="1">{"MG-2002-F1",#N/A,FALSE,"PPU-Telemig";"MG-2002-F2",#N/A,FALSE,"PPU-Telemig";"MG-2002-F3",#N/A,FALSE,"PPU-Telemig";"MG-2002-F4",#N/A,FALSE,"PPU-Telemig";"MG-2003-F1",#N/A,FALSE,"PPU-Telemig";"MG-2004-F1",#N/A,FALSE,"PPU-Telemig"}</definedName>
    <definedName name="tta_2" hidden="1">{"MG-2002-F1",#N/A,FALSE,"PPU-Telemig";"MG-2002-F2",#N/A,FALSE,"PPU-Telemig";"MG-2002-F3",#N/A,FALSE,"PPU-Telemig";"MG-2002-F4",#N/A,FALSE,"PPU-Telemig";"MG-2003-F1",#N/A,FALSE,"PPU-Telemig";"MG-2004-F1",#N/A,FALSE,"PPU-Telemig"}</definedName>
    <definedName name="tta_3" localSheetId="10" hidden="1">{"MG-2002-F1",#N/A,FALSE,"PPU-Telemig";"MG-2002-F2",#N/A,FALSE,"PPU-Telemig";"MG-2002-F3",#N/A,FALSE,"PPU-Telemig";"MG-2002-F4",#N/A,FALSE,"PPU-Telemig";"MG-2003-F1",#N/A,FALSE,"PPU-Telemig";"MG-2004-F1",#N/A,FALSE,"PPU-Telemig"}</definedName>
    <definedName name="tta_3" localSheetId="3" hidden="1">{"MG-2002-F1",#N/A,FALSE,"PPU-Telemig";"MG-2002-F2",#N/A,FALSE,"PPU-Telemig";"MG-2002-F3",#N/A,FALSE,"PPU-Telemig";"MG-2002-F4",#N/A,FALSE,"PPU-Telemig";"MG-2003-F1",#N/A,FALSE,"PPU-Telemig";"MG-2004-F1",#N/A,FALSE,"PPU-Telemig"}</definedName>
    <definedName name="tta_3" localSheetId="5" hidden="1">{"MG-2002-F1",#N/A,FALSE,"PPU-Telemig";"MG-2002-F2",#N/A,FALSE,"PPU-Telemig";"MG-2002-F3",#N/A,FALSE,"PPU-Telemig";"MG-2002-F4",#N/A,FALSE,"PPU-Telemig";"MG-2003-F1",#N/A,FALSE,"PPU-Telemig";"MG-2004-F1",#N/A,FALSE,"PPU-Telemig"}</definedName>
    <definedName name="tta_3" hidden="1">{"MG-2002-F1",#N/A,FALSE,"PPU-Telemig";"MG-2002-F2",#N/A,FALSE,"PPU-Telemig";"MG-2002-F3",#N/A,FALSE,"PPU-Telemig";"MG-2002-F4",#N/A,FALSE,"PPU-Telemig";"MG-2003-F1",#N/A,FALSE,"PPU-Telemig";"MG-2004-F1",#N/A,FALSE,"PPU-Telemig"}</definedName>
    <definedName name="tta_4" localSheetId="10" hidden="1">{"MG-2002-F1",#N/A,FALSE,"PPU-Telemig";"MG-2002-F2",#N/A,FALSE,"PPU-Telemig";"MG-2002-F3",#N/A,FALSE,"PPU-Telemig";"MG-2002-F4",#N/A,FALSE,"PPU-Telemig";"MG-2003-F1",#N/A,FALSE,"PPU-Telemig";"MG-2004-F1",#N/A,FALSE,"PPU-Telemig"}</definedName>
    <definedName name="tta_4" localSheetId="3" hidden="1">{"MG-2002-F1",#N/A,FALSE,"PPU-Telemig";"MG-2002-F2",#N/A,FALSE,"PPU-Telemig";"MG-2002-F3",#N/A,FALSE,"PPU-Telemig";"MG-2002-F4",#N/A,FALSE,"PPU-Telemig";"MG-2003-F1",#N/A,FALSE,"PPU-Telemig";"MG-2004-F1",#N/A,FALSE,"PPU-Telemig"}</definedName>
    <definedName name="tta_4" localSheetId="5" hidden="1">{"MG-2002-F1",#N/A,FALSE,"PPU-Telemig";"MG-2002-F2",#N/A,FALSE,"PPU-Telemig";"MG-2002-F3",#N/A,FALSE,"PPU-Telemig";"MG-2002-F4",#N/A,FALSE,"PPU-Telemig";"MG-2003-F1",#N/A,FALSE,"PPU-Telemig";"MG-2004-F1",#N/A,FALSE,"PPU-Telemig"}</definedName>
    <definedName name="tta_4" hidden="1">{"MG-2002-F1",#N/A,FALSE,"PPU-Telemig";"MG-2002-F2",#N/A,FALSE,"PPU-Telemig";"MG-2002-F3",#N/A,FALSE,"PPU-Telemig";"MG-2002-F4",#N/A,FALSE,"PPU-Telemig";"MG-2003-F1",#N/A,FALSE,"PPU-Telemig";"MG-2004-F1",#N/A,FALSE,"PPU-Telemig"}</definedName>
    <definedName name="tttn" localSheetId="10" hidden="1">{"Monthly6Q",#N/A,FALSE,"0614ESL"}</definedName>
    <definedName name="tttn" localSheetId="3" hidden="1">{"Monthly6Q",#N/A,FALSE,"0614ESL"}</definedName>
    <definedName name="tttn" localSheetId="5" hidden="1">{"Monthly6Q",#N/A,FALSE,"0614ESL"}</definedName>
    <definedName name="tttn" hidden="1">{"Monthly6Q",#N/A,FALSE,"0614ESL"}</definedName>
    <definedName name="tu" localSheetId="10" hidden="1">{"bs",#N/A,FALSE,"SCF"}</definedName>
    <definedName name="tu" localSheetId="3" hidden="1">{"bs",#N/A,FALSE,"SCF"}</definedName>
    <definedName name="tu" localSheetId="5" hidden="1">{"bs",#N/A,FALSE,"SCF"}</definedName>
    <definedName name="tu" hidden="1">{"bs",#N/A,FALSE,"SCF"}</definedName>
    <definedName name="twre" localSheetId="10" hidden="1">{"NOPCAPEVA",#N/A,FALSE,"Nopat";"FCFCSTAR",#N/A,FALSE,"FCFVAL";"EVAVL",#N/A,FALSE,"EVAVAL";"LEASE",#N/A,FALSE,"OpLease"}</definedName>
    <definedName name="twre" localSheetId="3" hidden="1">{"NOPCAPEVA",#N/A,FALSE,"Nopat";"FCFCSTAR",#N/A,FALSE,"FCFVAL";"EVAVL",#N/A,FALSE,"EVAVAL";"LEASE",#N/A,FALSE,"OpLease"}</definedName>
    <definedName name="twre" localSheetId="5" hidden="1">{"NOPCAPEVA",#N/A,FALSE,"Nopat";"FCFCSTAR",#N/A,FALSE,"FCFVAL";"EVAVL",#N/A,FALSE,"EVAVAL";"LEASE",#N/A,FALSE,"OpLease"}</definedName>
    <definedName name="twre" hidden="1">{"NOPCAPEVA",#N/A,FALSE,"Nopat";"FCFCSTAR",#N/A,FALSE,"FCFVAL";"EVAVL",#N/A,FALSE,"EVAVAL";"LEASE",#N/A,FALSE,"OpLease"}</definedName>
    <definedName name="u" localSheetId="10" hidden="1">{"Monthly6Q",#N/A,FALSE,"0614ESL"}</definedName>
    <definedName name="u" localSheetId="3" hidden="1">{"Monthly6Q",#N/A,FALSE,"0614ESL"}</definedName>
    <definedName name="u" localSheetId="5" hidden="1">{"Monthly6Q",#N/A,FALSE,"0614ESL"}</definedName>
    <definedName name="u" hidden="1">{"Monthly6Q",#N/A,FALSE,"0614ESL"}</definedName>
    <definedName name="ua" localSheetId="10" hidden="1">{"Monthly6Q",#N/A,FALSE,"0614ESL"}</definedName>
    <definedName name="ua" localSheetId="3" hidden="1">{"Monthly6Q",#N/A,FALSE,"0614ESL"}</definedName>
    <definedName name="ua" localSheetId="5" hidden="1">{"Monthly6Q",#N/A,FALSE,"0614ESL"}</definedName>
    <definedName name="ua" hidden="1">{"Monthly6Q",#N/A,FALSE,"0614ESL"}</definedName>
    <definedName name="ug" localSheetId="10" hidden="1">{"NOPCAPEVA",#N/A,FALSE,"Nopat";"FCFCSTAR",#N/A,FALSE,"FCFVAL";"EVAVL",#N/A,FALSE,"EVAVAL";"LEASE",#N/A,FALSE,"OpLease"}</definedName>
    <definedName name="ug" localSheetId="3" hidden="1">{"NOPCAPEVA",#N/A,FALSE,"Nopat";"FCFCSTAR",#N/A,FALSE,"FCFVAL";"EVAVL",#N/A,FALSE,"EVAVAL";"LEASE",#N/A,FALSE,"OpLease"}</definedName>
    <definedName name="ug" localSheetId="5" hidden="1">{"NOPCAPEVA",#N/A,FALSE,"Nopat";"FCFCSTAR",#N/A,FALSE,"FCFVAL";"EVAVL",#N/A,FALSE,"EVAVAL";"LEASE",#N/A,FALSE,"OpLease"}</definedName>
    <definedName name="ug" hidden="1">{"NOPCAPEVA",#N/A,FALSE,"Nopat";"FCFCSTAR",#N/A,FALSE,"FCFVAL";"EVAVL",#N/A,FALSE,"EVAVAL";"LEASE",#N/A,FALSE,"OpLease"}</definedName>
    <definedName name="UGLY" localSheetId="10" hidden="1">{"Monthly6Q",#N/A,FALSE,"0614ESL"}</definedName>
    <definedName name="UGLY" localSheetId="3" hidden="1">{"Monthly6Q",#N/A,FALSE,"0614ESL"}</definedName>
    <definedName name="UGLY" localSheetId="5" hidden="1">{"Monthly6Q",#N/A,FALSE,"0614ESL"}</definedName>
    <definedName name="UGLY" hidden="1">{"Monthly6Q",#N/A,FALSE,"0614ESL"}</definedName>
    <definedName name="uhiuk" localSheetId="10" hidden="1">{"adj95mult",#N/A,FALSE,"COMPCO";"adj95est",#N/A,FALSE,"COMPCO"}</definedName>
    <definedName name="uhiuk" localSheetId="3" hidden="1">{"adj95mult",#N/A,FALSE,"COMPCO";"adj95est",#N/A,FALSE,"COMPCO"}</definedName>
    <definedName name="uhiuk" localSheetId="5" hidden="1">{"adj95mult",#N/A,FALSE,"COMPCO";"adj95est",#N/A,FALSE,"COMPCO"}</definedName>
    <definedName name="uhiuk" hidden="1">{"adj95mult",#N/A,FALSE,"COMPCO";"adj95est",#N/A,FALSE,"COMPCO"}</definedName>
    <definedName name="ui" localSheetId="10" hidden="1">{"NOPCAPEVA",#N/A,FALSE,"Nopat";"FCFCSTAR",#N/A,FALSE,"FCFVAL";"EVAVL",#N/A,FALSE,"EVAVAL";"LEASE",#N/A,FALSE,"OpLease"}</definedName>
    <definedName name="ui" localSheetId="3" hidden="1">{"NOPCAPEVA",#N/A,FALSE,"Nopat";"FCFCSTAR",#N/A,FALSE,"FCFVAL";"EVAVL",#N/A,FALSE,"EVAVAL";"LEASE",#N/A,FALSE,"OpLease"}</definedName>
    <definedName name="ui" localSheetId="5" hidden="1">{"NOPCAPEVA",#N/A,FALSE,"Nopat";"FCFCSTAR",#N/A,FALSE,"FCFVAL";"EVAVL",#N/A,FALSE,"EVAVAL";"LEASE",#N/A,FALSE,"OpLease"}</definedName>
    <definedName name="ui" hidden="1">{"NOPCAPEVA",#N/A,FALSE,"Nopat";"FCFCSTAR",#N/A,FALSE,"FCFVAL";"EVAVL",#N/A,FALSE,"EVAVAL";"LEASE",#N/A,FALSE,"OpLease"}</definedName>
    <definedName name="uj" localSheetId="10" hidden="1">{#N/A,#N/A,FALSE,"SumG";#N/A,#N/A,FALSE,"ElecG";#N/A,#N/A,FALSE,"MechG";#N/A,#N/A,FALSE,"GeotG";#N/A,#N/A,FALSE,"PrcsG";#N/A,#N/A,FALSE,"TunnG";#N/A,#N/A,FALSE,"CivlG";#N/A,#N/A,FALSE,"NtwkG";#N/A,#N/A,FALSE,"EstgG";#N/A,#N/A,FALSE,"PEngG"}</definedName>
    <definedName name="uj" localSheetId="3"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kry" localSheetId="10" hidden="1">{"NOPCAPEVA",#N/A,FALSE,"Nopat";"FCFCSTAR",#N/A,FALSE,"FCFVAL";"EVAVL",#N/A,FALSE,"EVAVAL";"LEASE",#N/A,FALSE,"OpLease"}</definedName>
    <definedName name="ujkry" localSheetId="3" hidden="1">{"NOPCAPEVA",#N/A,FALSE,"Nopat";"FCFCSTAR",#N/A,FALSE,"FCFVAL";"EVAVL",#N/A,FALSE,"EVAVAL";"LEASE",#N/A,FALSE,"OpLease"}</definedName>
    <definedName name="ujkry" localSheetId="5" hidden="1">{"NOPCAPEVA",#N/A,FALSE,"Nopat";"FCFCSTAR",#N/A,FALSE,"FCFVAL";"EVAVL",#N/A,FALSE,"EVAVAL";"LEASE",#N/A,FALSE,"OpLease"}</definedName>
    <definedName name="ujkry" hidden="1">{"NOPCAPEVA",#N/A,FALSE,"Nopat";"FCFCSTAR",#N/A,FALSE,"FCFVAL";"EVAVL",#N/A,FALSE,"EVAVAL";"LEASE",#N/A,FALSE,"OpLease"}</definedName>
    <definedName name="uoaen" localSheetId="10" hidden="1">{"Monthly6Q",#N/A,FALSE,"0614ESL"}</definedName>
    <definedName name="uoaen" localSheetId="3" hidden="1">{"Monthly6Q",#N/A,FALSE,"0614ESL"}</definedName>
    <definedName name="uoaen" localSheetId="5" hidden="1">{"Monthly6Q",#N/A,FALSE,"0614ESL"}</definedName>
    <definedName name="uoaen" hidden="1">{"Monthly6Q",#N/A,FALSE,"0614ESL"}</definedName>
    <definedName name="urt" localSheetId="10" hidden="1">{"NOPCAPEVA",#N/A,FALSE,"Nopat";"FCFCSTAR",#N/A,FALSE,"FCFVAL";"EVAVL",#N/A,FALSE,"EVAVAL";"LEASE",#N/A,FALSE,"OpLease"}</definedName>
    <definedName name="urt" localSheetId="3" hidden="1">{"NOPCAPEVA",#N/A,FALSE,"Nopat";"FCFCSTAR",#N/A,FALSE,"FCFVAL";"EVAVL",#N/A,FALSE,"EVAVAL";"LEASE",#N/A,FALSE,"OpLease"}</definedName>
    <definedName name="urt" localSheetId="5" hidden="1">{"NOPCAPEVA",#N/A,FALSE,"Nopat";"FCFCSTAR",#N/A,FALSE,"FCFVAL";"EVAVL",#N/A,FALSE,"EVAVAL";"LEASE",#N/A,FALSE,"OpLease"}</definedName>
    <definedName name="urt" hidden="1">{"NOPCAPEVA",#N/A,FALSE,"Nopat";"FCFCSTAR",#N/A,FALSE,"FCFVAL";"EVAVL",#N/A,FALSE,"EVAVAL";"LEASE",#N/A,FALSE,"OpLease"}</definedName>
    <definedName name="usa" localSheetId="10" hidden="1">{"Monthly6Q",#N/A,FALSE,"0614ESL"}</definedName>
    <definedName name="usa" localSheetId="3" hidden="1">{"Monthly6Q",#N/A,FALSE,"0614ESL"}</definedName>
    <definedName name="usa" localSheetId="5" hidden="1">{"Monthly6Q",#N/A,FALSE,"0614ESL"}</definedName>
    <definedName name="usa" hidden="1">{"Monthly6Q",#N/A,FALSE,"0614ESL"}</definedName>
    <definedName name="usaan" localSheetId="10" hidden="1">{"Monthly6Q",#N/A,FALSE,"0614ESL"}</definedName>
    <definedName name="usaan" localSheetId="3" hidden="1">{"Monthly6Q",#N/A,FALSE,"0614ESL"}</definedName>
    <definedName name="usaan" localSheetId="5" hidden="1">{"Monthly6Q",#N/A,FALSE,"0614ESL"}</definedName>
    <definedName name="usaan" hidden="1">{"Monthly6Q",#N/A,FALSE,"0614ESL"}</definedName>
    <definedName name="uyagkj" localSheetId="10" hidden="1">{"Monthly6Q",#N/A,FALSE,"0614ESL"}</definedName>
    <definedName name="uyagkj" localSheetId="3" hidden="1">{"Monthly6Q",#N/A,FALSE,"0614ESL"}</definedName>
    <definedName name="uyagkj" localSheetId="5" hidden="1">{"Monthly6Q",#N/A,FALSE,"0614ESL"}</definedName>
    <definedName name="uyagkj" hidden="1">{"Monthly6Q",#N/A,FALSE,"0614ESL"}</definedName>
    <definedName name="uygi" localSheetId="10" hidden="1">{#N/A,#N/A,FALSE,"94-95";"SAMANDR",#N/A,FALSE,"94-95"}</definedName>
    <definedName name="uygi" localSheetId="3" hidden="1">{#N/A,#N/A,FALSE,"94-95";"SAMANDR",#N/A,FALSE,"94-95"}</definedName>
    <definedName name="uygi" localSheetId="5" hidden="1">{#N/A,#N/A,FALSE,"94-95";"SAMANDR",#N/A,FALSE,"94-95"}</definedName>
    <definedName name="uygi" hidden="1">{#N/A,#N/A,FALSE,"94-95";"SAMANDR",#N/A,FALSE,"94-95"}</definedName>
    <definedName name="uyj" localSheetId="10" hidden="1">{"AnnInc",#N/A,TRUE,"Inc";"QtrInc1",#N/A,TRUE,"Inc";"Balance",#N/A,TRUE,"Bal";"Cflow",#N/A,TRUE,"Cash"}</definedName>
    <definedName name="uyj" localSheetId="3" hidden="1">{"AnnInc",#N/A,TRUE,"Inc";"QtrInc1",#N/A,TRUE,"Inc";"Balance",#N/A,TRUE,"Bal";"Cflow",#N/A,TRUE,"Cash"}</definedName>
    <definedName name="uyj" localSheetId="5" hidden="1">{"AnnInc",#N/A,TRUE,"Inc";"QtrInc1",#N/A,TRUE,"Inc";"Balance",#N/A,TRUE,"Bal";"Cflow",#N/A,TRUE,"Cash"}</definedName>
    <definedName name="uyj" hidden="1">{"AnnInc",#N/A,TRUE,"Inc";"QtrInc1",#N/A,TRUE,"Inc";"Balance",#N/A,TRUE,"Bal";"Cflow",#N/A,TRUE,"Cash"}</definedName>
    <definedName name="uyte" localSheetId="10" hidden="1">{"AnnInc",#N/A,TRUE,"Inc";"QtrInc1",#N/A,TRUE,"Inc";"Balance",#N/A,TRUE,"Bal";"Cflow",#N/A,TRUE,"Cash"}</definedName>
    <definedName name="uyte" localSheetId="3" hidden="1">{"AnnInc",#N/A,TRUE,"Inc";"QtrInc1",#N/A,TRUE,"Inc";"Balance",#N/A,TRUE,"Bal";"Cflow",#N/A,TRUE,"Cash"}</definedName>
    <definedName name="uyte" localSheetId="5" hidden="1">{"AnnInc",#N/A,TRUE,"Inc";"QtrInc1",#N/A,TRUE,"Inc";"Balance",#N/A,TRUE,"Bal";"Cflow",#N/A,TRUE,"Cash"}</definedName>
    <definedName name="uyte" hidden="1">{"AnnInc",#N/A,TRUE,"Inc";"QtrInc1",#N/A,TRUE,"Inc";"Balance",#N/A,TRUE,"Bal";"Cflow",#N/A,TRUE,"Cash"}</definedName>
    <definedName name="uyy" localSheetId="10" hidden="1">{"Monthly6Q",#N/A,FALSE,"0614ESL"}</definedName>
    <definedName name="uyy" localSheetId="3" hidden="1">{"Monthly6Q",#N/A,FALSE,"0614ESL"}</definedName>
    <definedName name="uyy" localSheetId="5" hidden="1">{"Monthly6Q",#N/A,FALSE,"0614ESL"}</definedName>
    <definedName name="uyy" hidden="1">{"Monthly6Q",#N/A,FALSE,"0614ESL"}</definedName>
    <definedName name="v" hidden="1">#REF!</definedName>
    <definedName name="Variation" localSheetId="10" hidden="1">{#N/A,#N/A,FALSE,"SumD";#N/A,#N/A,FALSE,"ElecD";#N/A,#N/A,FALSE,"MechD";#N/A,#N/A,FALSE,"GeotD";#N/A,#N/A,FALSE,"PrcsD";#N/A,#N/A,FALSE,"TunnD";#N/A,#N/A,FALSE,"CivlD";#N/A,#N/A,FALSE,"NtwkD";#N/A,#N/A,FALSE,"EstgD";#N/A,#N/A,FALSE,"PEngD"}</definedName>
    <definedName name="Variation" localSheetId="3"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bcz" localSheetId="10" hidden="1">{"NOPCAPEVA",#N/A,FALSE,"Nopat";"FCFCSTAR",#N/A,FALSE,"FCFVAL";"EVAVL",#N/A,FALSE,"EVAVAL";"LEASE",#N/A,FALSE,"OpLease"}</definedName>
    <definedName name="vbcz" localSheetId="3" hidden="1">{"NOPCAPEVA",#N/A,FALSE,"Nopat";"FCFCSTAR",#N/A,FALSE,"FCFVAL";"EVAVL",#N/A,FALSE,"EVAVAL";"LEASE",#N/A,FALSE,"OpLease"}</definedName>
    <definedName name="vbcz" localSheetId="5" hidden="1">{"NOPCAPEVA",#N/A,FALSE,"Nopat";"FCFCSTAR",#N/A,FALSE,"FCFVAL";"EVAVL",#N/A,FALSE,"EVAVAL";"LEASE",#N/A,FALSE,"OpLease"}</definedName>
    <definedName name="vbcz" hidden="1">{"NOPCAPEVA",#N/A,FALSE,"Nopat";"FCFCSTAR",#N/A,FALSE,"FCFVAL";"EVAVL",#N/A,FALSE,"EVAVAL";"LEASE",#N/A,FALSE,"OpLease"}</definedName>
    <definedName name="vcxf" localSheetId="10" hidden="1">{"NOPCAPEVA",#N/A,FALSE,"Nopat";"FCFCSTAR",#N/A,FALSE,"FCFVAL";"EVAVL",#N/A,FALSE,"EVAVAL";"LEASE",#N/A,FALSE,"OpLease"}</definedName>
    <definedName name="vcxf" localSheetId="3" hidden="1">{"NOPCAPEVA",#N/A,FALSE,"Nopat";"FCFCSTAR",#N/A,FALSE,"FCFVAL";"EVAVL",#N/A,FALSE,"EVAVAL";"LEASE",#N/A,FALSE,"OpLease"}</definedName>
    <definedName name="vcxf" localSheetId="5" hidden="1">{"NOPCAPEVA",#N/A,FALSE,"Nopat";"FCFCSTAR",#N/A,FALSE,"FCFVAL";"EVAVL",#N/A,FALSE,"EVAVAL";"LEASE",#N/A,FALSE,"OpLease"}</definedName>
    <definedName name="vcxf" hidden="1">{"NOPCAPEVA",#N/A,FALSE,"Nopat";"FCFCSTAR",#N/A,FALSE,"FCFVAL";"EVAVL",#N/A,FALSE,"EVAVAL";"LEASE",#N/A,FALSE,"OpLease"}</definedName>
    <definedName name="vcxz" localSheetId="10" hidden="1">{"NOPCAPEVA",#N/A,FALSE,"Nopat";"FCFCSTAR",#N/A,FALSE,"FCFVAL";"EVAVL",#N/A,FALSE,"EVAVAL";"LEASE",#N/A,FALSE,"OpLease"}</definedName>
    <definedName name="vcxz" localSheetId="3" hidden="1">{"NOPCAPEVA",#N/A,FALSE,"Nopat";"FCFCSTAR",#N/A,FALSE,"FCFVAL";"EVAVL",#N/A,FALSE,"EVAVAL";"LEASE",#N/A,FALSE,"OpLease"}</definedName>
    <definedName name="vcxz" localSheetId="5" hidden="1">{"NOPCAPEVA",#N/A,FALSE,"Nopat";"FCFCSTAR",#N/A,FALSE,"FCFVAL";"EVAVL",#N/A,FALSE,"EVAVAL";"LEASE",#N/A,FALSE,"OpLease"}</definedName>
    <definedName name="vcxz" hidden="1">{"NOPCAPEVA",#N/A,FALSE,"Nopat";"FCFCSTAR",#N/A,FALSE,"FCFVAL";"EVAVL",#N/A,FALSE,"EVAVAL";"LEASE",#N/A,FALSE,"OpLease"}</definedName>
    <definedName name="vczxdf" localSheetId="10" hidden="1">{"AnnInc",#N/A,TRUE,"Inc";"QtrInc1",#N/A,TRUE,"Inc";"Balance",#N/A,TRUE,"Bal";"Cflow",#N/A,TRUE,"Cash"}</definedName>
    <definedName name="vczxdf" localSheetId="3" hidden="1">{"AnnInc",#N/A,TRUE,"Inc";"QtrInc1",#N/A,TRUE,"Inc";"Balance",#N/A,TRUE,"Bal";"Cflow",#N/A,TRUE,"Cash"}</definedName>
    <definedName name="vczxdf" localSheetId="5" hidden="1">{"AnnInc",#N/A,TRUE,"Inc";"QtrInc1",#N/A,TRUE,"Inc";"Balance",#N/A,TRUE,"Bal";"Cflow",#N/A,TRUE,"Cash"}</definedName>
    <definedName name="vczxdf" hidden="1">{"AnnInc",#N/A,TRUE,"Inc";"QtrInc1",#N/A,TRUE,"Inc";"Balance",#N/A,TRUE,"Bal";"Cflow",#N/A,TRUE,"Cash"}</definedName>
    <definedName name="vfdczgfzad" hidden="1">#REF!</definedName>
    <definedName name="vfdz" localSheetId="10" hidden="1">{"NOPCAPEVA",#N/A,FALSE,"Nopat";"FCFCSTAR",#N/A,FALSE,"FCFVAL";"EVAVL",#N/A,FALSE,"EVAVAL";"LEASE",#N/A,FALSE,"OpLease"}</definedName>
    <definedName name="vfdz" localSheetId="3" hidden="1">{"NOPCAPEVA",#N/A,FALSE,"Nopat";"FCFCSTAR",#N/A,FALSE,"FCFVAL";"EVAVL",#N/A,FALSE,"EVAVAL";"LEASE",#N/A,FALSE,"OpLease"}</definedName>
    <definedName name="vfdz" localSheetId="5" hidden="1">{"NOPCAPEVA",#N/A,FALSE,"Nopat";"FCFCSTAR",#N/A,FALSE,"FCFVAL";"EVAVL",#N/A,FALSE,"EVAVAL";"LEASE",#N/A,FALSE,"OpLease"}</definedName>
    <definedName name="vfdz" hidden="1">{"NOPCAPEVA",#N/A,FALSE,"Nopat";"FCFCSTAR",#N/A,FALSE,"FCFVAL";"EVAVL",#N/A,FALSE,"EVAVAL";"LEASE",#N/A,FALSE,"OpLease"}</definedName>
    <definedName name="Viastar" localSheetId="10" hidden="1">{#N/A,#N/A,FALSE,"Assumptions";#N/A,#N/A,FALSE,"N-IS-Sum";#N/A,#N/A,FALSE,"N-St-Sum";#N/A,#N/A,FALSE,"Inc Stmt";#N/A,#N/A,FALSE,"Stats"}</definedName>
    <definedName name="Viastar" localSheetId="3" hidden="1">{#N/A,#N/A,FALSE,"Assumptions";#N/A,#N/A,FALSE,"N-IS-Sum";#N/A,#N/A,FALSE,"N-St-Sum";#N/A,#N/A,FALSE,"Inc Stmt";#N/A,#N/A,FALSE,"Stats"}</definedName>
    <definedName name="Viastar" localSheetId="5" hidden="1">{#N/A,#N/A,FALSE,"Assumptions";#N/A,#N/A,FALSE,"N-IS-Sum";#N/A,#N/A,FALSE,"N-St-Sum";#N/A,#N/A,FALSE,"Inc Stmt";#N/A,#N/A,FALSE,"Stats"}</definedName>
    <definedName name="Viastar" hidden="1">{#N/A,#N/A,FALSE,"Assumptions";#N/A,#N/A,FALSE,"N-IS-Sum";#N/A,#N/A,FALSE,"N-St-Sum";#N/A,#N/A,FALSE,"Inc Stmt";#N/A,#N/A,FALSE,"Stats"}</definedName>
    <definedName name="vk" localSheetId="10" hidden="1">{"bs",#N/A,FALSE,"SCF"}</definedName>
    <definedName name="vk" localSheetId="3" hidden="1">{"bs",#N/A,FALSE,"SCF"}</definedName>
    <definedName name="vk" localSheetId="5" hidden="1">{"bs",#N/A,FALSE,"SCF"}</definedName>
    <definedName name="vk" hidden="1">{"bs",#N/A,FALSE,"SCF"}</definedName>
    <definedName name="vl" localSheetId="10" hidden="1">{"bs",#N/A,FALSE,"SCF"}</definedName>
    <definedName name="vl" localSheetId="3" hidden="1">{"bs",#N/A,FALSE,"SCF"}</definedName>
    <definedName name="vl" localSheetId="5" hidden="1">{"bs",#N/A,FALSE,"SCF"}</definedName>
    <definedName name="vl" hidden="1">{"bs",#N/A,FALSE,"SCF"}</definedName>
    <definedName name="VMI" hidden="1">#REF!</definedName>
    <definedName name="vsdkfj" localSheetId="10" hidden="1">{"bs",#N/A,FALSE,"SCF"}</definedName>
    <definedName name="vsdkfj" localSheetId="3" hidden="1">{"bs",#N/A,FALSE,"SCF"}</definedName>
    <definedName name="vsdkfj" localSheetId="5" hidden="1">{"bs",#N/A,FALSE,"SCF"}</definedName>
    <definedName name="vsdkfj" hidden="1">{"bs",#N/A,FALSE,"SCF"}</definedName>
    <definedName name="vslv" localSheetId="10" hidden="1">{"bs",#N/A,FALSE,"SCF"}</definedName>
    <definedName name="vslv" localSheetId="3" hidden="1">{"bs",#N/A,FALSE,"SCF"}</definedName>
    <definedName name="vslv" localSheetId="5" hidden="1">{"bs",#N/A,FALSE,"SCF"}</definedName>
    <definedName name="vslv" hidden="1">{"bs",#N/A,FALSE,"SCF"}</definedName>
    <definedName name="vvv" localSheetId="10" hidden="1">{"Inc State",#N/A,FALSE,"Inc State"}</definedName>
    <definedName name="vvv" localSheetId="3" hidden="1">{"Inc State",#N/A,FALSE,"Inc State"}</definedName>
    <definedName name="vvv" localSheetId="5" hidden="1">{"Inc State",#N/A,FALSE,"Inc State"}</definedName>
    <definedName name="vvv" hidden="1">{"Inc State",#N/A,FALSE,"Inc State"}</definedName>
    <definedName name="vvv_1" localSheetId="10" hidden="1">{"Inc State",#N/A,FALSE,"Inc State"}</definedName>
    <definedName name="vvv_1" localSheetId="3" hidden="1">{"Inc State",#N/A,FALSE,"Inc State"}</definedName>
    <definedName name="vvv_1" localSheetId="5" hidden="1">{"Inc State",#N/A,FALSE,"Inc State"}</definedName>
    <definedName name="vvv_1" hidden="1">{"Inc State",#N/A,FALSE,"Inc State"}</definedName>
    <definedName name="vvv_1_1" localSheetId="10" hidden="1">{"Inc State",#N/A,FALSE,"Inc State"}</definedName>
    <definedName name="vvv_1_1" localSheetId="3" hidden="1">{"Inc State",#N/A,FALSE,"Inc State"}</definedName>
    <definedName name="vvv_1_1" localSheetId="5" hidden="1">{"Inc State",#N/A,FALSE,"Inc State"}</definedName>
    <definedName name="vvv_1_1" hidden="1">{"Inc State",#N/A,FALSE,"Inc State"}</definedName>
    <definedName name="vvv_2" localSheetId="10" hidden="1">{"Inc State",#N/A,FALSE,"Inc State"}</definedName>
    <definedName name="vvv_2" localSheetId="3" hidden="1">{"Inc State",#N/A,FALSE,"Inc State"}</definedName>
    <definedName name="vvv_2" localSheetId="5" hidden="1">{"Inc State",#N/A,FALSE,"Inc State"}</definedName>
    <definedName name="vvv_2" hidden="1">{"Inc State",#N/A,FALSE,"Inc State"}</definedName>
    <definedName name="vvv_2_1" localSheetId="10" hidden="1">{"Inc State",#N/A,FALSE,"Inc State"}</definedName>
    <definedName name="vvv_2_1" localSheetId="3" hidden="1">{"Inc State",#N/A,FALSE,"Inc State"}</definedName>
    <definedName name="vvv_2_1" localSheetId="5" hidden="1">{"Inc State",#N/A,FALSE,"Inc State"}</definedName>
    <definedName name="vvv_2_1" hidden="1">{"Inc State",#N/A,FALSE,"Inc State"}</definedName>
    <definedName name="vvv_3" localSheetId="10" hidden="1">{"Inc State",#N/A,FALSE,"Inc State"}</definedName>
    <definedName name="vvv_3" localSheetId="3" hidden="1">{"Inc State",#N/A,FALSE,"Inc State"}</definedName>
    <definedName name="vvv_3" localSheetId="5" hidden="1">{"Inc State",#N/A,FALSE,"Inc State"}</definedName>
    <definedName name="vvv_3" hidden="1">{"Inc State",#N/A,FALSE,"Inc State"}</definedName>
    <definedName name="vvv_3_1" localSheetId="10" hidden="1">{"Inc State",#N/A,FALSE,"Inc State"}</definedName>
    <definedName name="vvv_3_1" localSheetId="3" hidden="1">{"Inc State",#N/A,FALSE,"Inc State"}</definedName>
    <definedName name="vvv_3_1" localSheetId="5" hidden="1">{"Inc State",#N/A,FALSE,"Inc State"}</definedName>
    <definedName name="vvv_3_1" hidden="1">{"Inc State",#N/A,FALSE,"Inc State"}</definedName>
    <definedName name="vvv_4" localSheetId="10" hidden="1">{"Inc State",#N/A,FALSE,"Inc State"}</definedName>
    <definedName name="vvv_4" localSheetId="3" hidden="1">{"Inc State",#N/A,FALSE,"Inc State"}</definedName>
    <definedName name="vvv_4" localSheetId="5" hidden="1">{"Inc State",#N/A,FALSE,"Inc State"}</definedName>
    <definedName name="vvv_4" hidden="1">{"Inc State",#N/A,FALSE,"Inc State"}</definedName>
    <definedName name="vzdxf" localSheetId="10" hidden="1">{"NOPCAPEVA",#N/A,FALSE,"Nopat";"FCFCSTAR",#N/A,FALSE,"FCFVAL";"EVAVL",#N/A,FALSE,"EVAVAL";"LEASE",#N/A,FALSE,"OpLease"}</definedName>
    <definedName name="vzdxf" localSheetId="3" hidden="1">{"NOPCAPEVA",#N/A,FALSE,"Nopat";"FCFCSTAR",#N/A,FALSE,"FCFVAL";"EVAVL",#N/A,FALSE,"EVAVAL";"LEASE",#N/A,FALSE,"OpLease"}</definedName>
    <definedName name="vzdxf" localSheetId="5" hidden="1">{"NOPCAPEVA",#N/A,FALSE,"Nopat";"FCFCSTAR",#N/A,FALSE,"FCFVAL";"EVAVL",#N/A,FALSE,"EVAVAL";"LEASE",#N/A,FALSE,"OpLease"}</definedName>
    <definedName name="vzdxf" hidden="1">{"NOPCAPEVA",#N/A,FALSE,"Nopat";"FCFCSTAR",#N/A,FALSE,"FCFVAL";"EVAVL",#N/A,FALSE,"EVAVAL";"LEASE",#N/A,FALSE,"OpLease"}</definedName>
    <definedName name="w" localSheetId="10" hidden="1">{#N/A,#N/A,FALSE,"Assessment";#N/A,#N/A,FALSE,"Staffing";#N/A,#N/A,FALSE,"Hires";#N/A,#N/A,FALSE,"Assumptions"}</definedName>
    <definedName name="w" localSheetId="3" hidden="1">{#N/A,#N/A,FALSE,"Assessment";#N/A,#N/A,FALSE,"Staffing";#N/A,#N/A,FALSE,"Hires";#N/A,#N/A,FALSE,"Assumptions"}</definedName>
    <definedName name="w" localSheetId="5" hidden="1">{#N/A,#N/A,FALSE,"Assessment";#N/A,#N/A,FALSE,"Staffing";#N/A,#N/A,FALSE,"Hires";#N/A,#N/A,FALSE,"Assumptions"}</definedName>
    <definedName name="w" hidden="1">{#N/A,#N/A,FALSE,"Assessment";#N/A,#N/A,FALSE,"Staffing";#N/A,#N/A,FALSE,"Hires";#N/A,#N/A,FALSE,"Assumptions"}</definedName>
    <definedName name="W_1" localSheetId="10" hidden="1">{"Detail Annual OH",#N/A,FALSE,"Oheads"}</definedName>
    <definedName name="W_1" localSheetId="3" hidden="1">{"Detail Annual OH",#N/A,FALSE,"Oheads"}</definedName>
    <definedName name="W_1" localSheetId="5" hidden="1">{"Detail Annual OH",#N/A,FALSE,"Oheads"}</definedName>
    <definedName name="W_1" hidden="1">{"Detail Annual OH",#N/A,FALSE,"Oheads"}</definedName>
    <definedName name="W_1_1" localSheetId="10" hidden="1">{"Detail Annual OH",#N/A,FALSE,"Oheads"}</definedName>
    <definedName name="W_1_1" localSheetId="3" hidden="1">{"Detail Annual OH",#N/A,FALSE,"Oheads"}</definedName>
    <definedName name="W_1_1" localSheetId="5" hidden="1">{"Detail Annual OH",#N/A,FALSE,"Oheads"}</definedName>
    <definedName name="W_1_1" hidden="1">{"Detail Annual OH",#N/A,FALSE,"Oheads"}</definedName>
    <definedName name="W_2" localSheetId="10" hidden="1">{"Detail Annual OH",#N/A,FALSE,"Oheads"}</definedName>
    <definedName name="W_2" localSheetId="3" hidden="1">{"Detail Annual OH",#N/A,FALSE,"Oheads"}</definedName>
    <definedName name="W_2" localSheetId="5" hidden="1">{"Detail Annual OH",#N/A,FALSE,"Oheads"}</definedName>
    <definedName name="W_2" hidden="1">{"Detail Annual OH",#N/A,FALSE,"Oheads"}</definedName>
    <definedName name="W_2_1" localSheetId="10" hidden="1">{"Detail Annual OH",#N/A,FALSE,"Oheads"}</definedName>
    <definedName name="W_2_1" localSheetId="3" hidden="1">{"Detail Annual OH",#N/A,FALSE,"Oheads"}</definedName>
    <definedName name="W_2_1" localSheetId="5" hidden="1">{"Detail Annual OH",#N/A,FALSE,"Oheads"}</definedName>
    <definedName name="W_2_1" hidden="1">{"Detail Annual OH",#N/A,FALSE,"Oheads"}</definedName>
    <definedName name="W_3" localSheetId="10" hidden="1">{"Detail Annual OH",#N/A,FALSE,"Oheads"}</definedName>
    <definedName name="W_3" localSheetId="3" hidden="1">{"Detail Annual OH",#N/A,FALSE,"Oheads"}</definedName>
    <definedName name="W_3" localSheetId="5" hidden="1">{"Detail Annual OH",#N/A,FALSE,"Oheads"}</definedName>
    <definedName name="W_3" hidden="1">{"Detail Annual OH",#N/A,FALSE,"Oheads"}</definedName>
    <definedName name="W_3_1" localSheetId="10" hidden="1">{"Detail Annual OH",#N/A,FALSE,"Oheads"}</definedName>
    <definedName name="W_3_1" localSheetId="3" hidden="1">{"Detail Annual OH",#N/A,FALSE,"Oheads"}</definedName>
    <definedName name="W_3_1" localSheetId="5" hidden="1">{"Detail Annual OH",#N/A,FALSE,"Oheads"}</definedName>
    <definedName name="W_3_1" hidden="1">{"Detail Annual OH",#N/A,FALSE,"Oheads"}</definedName>
    <definedName name="W_4" localSheetId="10" hidden="1">{"Detail Annual OH",#N/A,FALSE,"Oheads"}</definedName>
    <definedName name="W_4" localSheetId="3" hidden="1">{"Detail Annual OH",#N/A,FALSE,"Oheads"}</definedName>
    <definedName name="W_4" localSheetId="5" hidden="1">{"Detail Annual OH",#N/A,FALSE,"Oheads"}</definedName>
    <definedName name="W_4" hidden="1">{"Detail Annual OH",#N/A,FALSE,"Oheads"}</definedName>
    <definedName name="wcom" localSheetId="10" hidden="1">{"orixcsc",#N/A,FALSE,"ORIX CSC";"orixcsc2",#N/A,FALSE,"ORIX CSC"}</definedName>
    <definedName name="wcom" localSheetId="3" hidden="1">{"orixcsc",#N/A,FALSE,"ORIX CSC";"orixcsc2",#N/A,FALSE,"ORIX CSC"}</definedName>
    <definedName name="wcom" localSheetId="5" hidden="1">{"orixcsc",#N/A,FALSE,"ORIX CSC";"orixcsc2",#N/A,FALSE,"ORIX CSC"}</definedName>
    <definedName name="wcom" hidden="1">{"orixcsc",#N/A,FALSE,"ORIX CSC";"orixcsc2",#N/A,FALSE,"ORIX CSC"}</definedName>
    <definedName name="weg" localSheetId="10" hidden="1">{"AnnInc",#N/A,TRUE,"Inc";"QtrInc1",#N/A,TRUE,"Inc";"Balance",#N/A,TRUE,"Bal";"Cflow",#N/A,TRUE,"Cash"}</definedName>
    <definedName name="weg" localSheetId="3" hidden="1">{"AnnInc",#N/A,TRUE,"Inc";"QtrInc1",#N/A,TRUE,"Inc";"Balance",#N/A,TRUE,"Bal";"Cflow",#N/A,TRUE,"Cash"}</definedName>
    <definedName name="weg" localSheetId="5" hidden="1">{"AnnInc",#N/A,TRUE,"Inc";"QtrInc1",#N/A,TRUE,"Inc";"Balance",#N/A,TRUE,"Bal";"Cflow",#N/A,TRUE,"Cash"}</definedName>
    <definedName name="weg" hidden="1">{"AnnInc",#N/A,TRUE,"Inc";"QtrInc1",#N/A,TRUE,"Inc";"Balance",#N/A,TRUE,"Bal";"Cflow",#N/A,TRUE,"Cash"}</definedName>
    <definedName name="WEOIR" localSheetId="10" hidden="1">{"Monthly6Q",#N/A,FALSE,"0614ESL"}</definedName>
    <definedName name="WEOIR" localSheetId="3" hidden="1">{"Monthly6Q",#N/A,FALSE,"0614ESL"}</definedName>
    <definedName name="WEOIR" localSheetId="5" hidden="1">{"Monthly6Q",#N/A,FALSE,"0614ESL"}</definedName>
    <definedName name="WEOIR" hidden="1">{"Monthly6Q",#N/A,FALSE,"0614ESL"}</definedName>
    <definedName name="weq" localSheetId="10"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 localSheetId="10" hidden="1">{"Monthly6Q",#N/A,FALSE,"0614ESL"}</definedName>
    <definedName name="wer" localSheetId="3" hidden="1">{"Monthly6Q",#N/A,FALSE,"0614ESL"}</definedName>
    <definedName name="wer" localSheetId="5" hidden="1">{"Monthly6Q",#N/A,FALSE,"0614ESL"}</definedName>
    <definedName name="wer" hidden="1">{"Monthly6Q",#N/A,FALSE,"0614ESL"}</definedName>
    <definedName name="werq" localSheetId="10" hidden="1">{"NOPCAPEVA",#N/A,FALSE,"Nopat";"FCFCSTAR",#N/A,FALSE,"FCFVAL";"EVAVL",#N/A,FALSE,"EVAVAL";"LEASE",#N/A,FALSE,"OpLease"}</definedName>
    <definedName name="werq" localSheetId="3" hidden="1">{"NOPCAPEVA",#N/A,FALSE,"Nopat";"FCFCSTAR",#N/A,FALSE,"FCFVAL";"EVAVL",#N/A,FALSE,"EVAVAL";"LEASE",#N/A,FALSE,"OpLease"}</definedName>
    <definedName name="werq" localSheetId="5" hidden="1">{"NOPCAPEVA",#N/A,FALSE,"Nopat";"FCFCSTAR",#N/A,FALSE,"FCFVAL";"EVAVL",#N/A,FALSE,"EVAVAL";"LEASE",#N/A,FALSE,"OpLease"}</definedName>
    <definedName name="werq" hidden="1">{"NOPCAPEVA",#N/A,FALSE,"Nopat";"FCFCSTAR",#N/A,FALSE,"FCFVAL";"EVAVL",#N/A,FALSE,"EVAVAL";"LEASE",#N/A,FALSE,"OpLease"}</definedName>
    <definedName name="wlll" localSheetId="10" hidden="1">{"bs",#N/A,FALSE,"SCF"}</definedName>
    <definedName name="wlll" localSheetId="3" hidden="1">{"bs",#N/A,FALSE,"SCF"}</definedName>
    <definedName name="wlll" localSheetId="5" hidden="1">{"bs",#N/A,FALSE,"SCF"}</definedName>
    <definedName name="wlll" hidden="1">{"bs",#N/A,FALSE,"SCF"}</definedName>
    <definedName name="WP"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A_VALUATION." localSheetId="10" hidden="1">{#N/A,#N/A,FALSE,"A_D";#N/A,#N/A,FALSE,"WACC";#N/A,#N/A,FALSE,"DCF";#N/A,#N/A,FALSE,"A";#N/A,#N/A,FALSE,"LBO";#N/A,#N/A,FALSE,"C";#N/A,#N/A,FALSE,"impd";#N/A,#N/A,FALSE,"comps"}</definedName>
    <definedName name="wrn.A_VALUATION." localSheetId="3" hidden="1">{#N/A,#N/A,FALSE,"A_D";#N/A,#N/A,FALSE,"WACC";#N/A,#N/A,FALSE,"DCF";#N/A,#N/A,FALSE,"A";#N/A,#N/A,FALSE,"LBO";#N/A,#N/A,FALSE,"C";#N/A,#N/A,FALSE,"impd";#N/A,#N/A,FALSE,"comps"}</definedName>
    <definedName name="wrn.A_VALUATION." localSheetId="5"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10" hidden="1">{#N/A,#N/A,FALSE,"Bezirk SW";#N/A,#N/A,FALSE,"Dir S (GK)";#N/A,#N/A,FALSE,"Dir FR (PK)"}</definedName>
    <definedName name="wrn.abc." localSheetId="3" hidden="1">{#N/A,#N/A,FALSE,"Bezirk SW";#N/A,#N/A,FALSE,"Dir S (GK)";#N/A,#N/A,FALSE,"Dir FR (PK)"}</definedName>
    <definedName name="wrn.abc." localSheetId="5" hidden="1">{#N/A,#N/A,FALSE,"Bezirk SW";#N/A,#N/A,FALSE,"Dir S (GK)";#N/A,#N/A,FALSE,"Dir FR (PK)"}</definedName>
    <definedName name="wrn.abc." hidden="1">{#N/A,#N/A,FALSE,"Bezirk SW";#N/A,#N/A,FALSE,"Dir S (GK)";#N/A,#N/A,FALSE,"Dir FR (PK)"}</definedName>
    <definedName name="wrn.Accr_Dil." localSheetId="10" hidden="1">{#N/A,#N/A,FALSE,"Debt Accr";#N/A,#N/A,FALSE,"Stock Accr";#N/A,#N/A,FALSE,"Debt Stock Accr"}</definedName>
    <definedName name="wrn.Accr_Dil." localSheetId="3" hidden="1">{#N/A,#N/A,FALSE,"Debt Accr";#N/A,#N/A,FALSE,"Stock Accr";#N/A,#N/A,FALSE,"Debt Stock Accr"}</definedName>
    <definedName name="wrn.Accr_Dil." localSheetId="5" hidden="1">{#N/A,#N/A,FALSE,"Debt Accr";#N/A,#N/A,FALSE,"Stock Accr";#N/A,#N/A,FALSE,"Debt Stock Accr"}</definedName>
    <definedName name="wrn.Accr_Dil." hidden="1">{#N/A,#N/A,FALSE,"Debt Accr";#N/A,#N/A,FALSE,"Stock Accr";#N/A,#N/A,FALSE,"Debt Stock Accr"}</definedName>
    <definedName name="wrn.Acquisition_matrix." localSheetId="10" hidden="1">{"Acq_matrix",#N/A,FALSE,"Acquisition Matrix"}</definedName>
    <definedName name="wrn.Acquisition_matrix." localSheetId="3" hidden="1">{"Acq_matrix",#N/A,FALSE,"Acquisition Matrix"}</definedName>
    <definedName name="wrn.Acquisition_matrix." localSheetId="5" hidden="1">{"Acq_matrix",#N/A,FALSE,"Acquisition Matrix"}</definedName>
    <definedName name="wrn.Acquisition_matrix." hidden="1">{"Acq_matrix",#N/A,FALSE,"Acquisition Matrix"}</definedName>
    <definedName name="wrn.adj95." localSheetId="10" hidden="1">{"adj95mult",#N/A,FALSE,"COMPCO";"adj95est",#N/A,FALSE,"COMPCO"}</definedName>
    <definedName name="wrn.adj95." localSheetId="3" hidden="1">{"adj95mult",#N/A,FALSE,"COMPCO";"adj95est",#N/A,FALSE,"COMPCO"}</definedName>
    <definedName name="wrn.adj95." localSheetId="5" hidden="1">{"adj95mult",#N/A,FALSE,"COMPCO";"adj95est",#N/A,FALSE,"COMPCO"}</definedName>
    <definedName name="wrn.adj95." hidden="1">{"adj95mult",#N/A,FALSE,"COMPCO";"adj95est",#N/A,FALSE,"COMPCO"}</definedName>
    <definedName name="wrn.Aging._.and._.Trend._.Analysis." localSheetId="1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3"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_.COGS." localSheetId="10" hidden="1">{"SAS-COGS",#N/A,FALSE,"COGS-Inventory";"UVD-COGS",#N/A,FALSE,"COGS-Inventory";"CMS-COGS",#N/A,FALSE,"COGS-Inventory";"POL-COGS",#N/A,FALSE,"COGS-Inventory"}</definedName>
    <definedName name="wrn.ALL._.COGS." localSheetId="3" hidden="1">{"SAS-COGS",#N/A,FALSE,"COGS-Inventory";"UVD-COGS",#N/A,FALSE,"COGS-Inventory";"CMS-COGS",#N/A,FALSE,"COGS-Inventory";"POL-COGS",#N/A,FALSE,"COGS-Inventory"}</definedName>
    <definedName name="wrn.ALL._.COGS." localSheetId="5"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CON._.VS._.BUD." localSheetId="10"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3"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localSheetId="5"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localSheetId="10"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3"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localSheetId="5"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localSheetId="10" hidden="1">{"MTD CTT IS",#N/A,FALSE,"CTT";"MTD CTT BS",#N/A,FALSE,"CTT";"MTD CTT CF",#N/A,FALSE,"CTT";"MTD CTT COGS",#N/A,FALSE,"CTT";"MTD CTT SGA",#N/A,FALSE,"CTT";"YTD CTT IS",#N/A,FALSE,"CTT";"YTD CTT CF",#N/A,FALSE,"CTT";"YTD CTT COGS",#N/A,FALSE,"CTT";"YTD CTT SGA",#N/A,FALSE,"CTT"}</definedName>
    <definedName name="wrn.ALL._.CTT._.STMTS." localSheetId="3" hidden="1">{"MTD CTT IS",#N/A,FALSE,"CTT";"MTD CTT BS",#N/A,FALSE,"CTT";"MTD CTT CF",#N/A,FALSE,"CTT";"MTD CTT COGS",#N/A,FALSE,"CTT";"MTD CTT SGA",#N/A,FALSE,"CTT";"YTD CTT IS",#N/A,FALSE,"CTT";"YTD CTT CF",#N/A,FALSE,"CTT";"YTD CTT COGS",#N/A,FALSE,"CTT";"YTD CTT SGA",#N/A,FALSE,"CTT"}</definedName>
    <definedName name="wrn.ALL._.CTT._.STMTS." localSheetId="5" hidden="1">{"MTD CTT IS",#N/A,FALSE,"CTT";"MTD CTT BS",#N/A,FALSE,"CTT";"MTD CTT CF",#N/A,FALSE,"CTT";"MTD CTT COGS",#N/A,FALSE,"CTT";"MTD CTT SGA",#N/A,FALSE,"CTT";"YTD CTT IS",#N/A,FALSE,"CTT";"YTD CTT CF",#N/A,FALSE,"CTT";"YTD CTT COGS",#N/A,FALSE,"CTT";"YTD CTT SGA",#N/A,FALSE,"CTT"}</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localSheetId="10"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3"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localSheetId="5"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5"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lines." localSheetId="10" hidden="1">{#N/A,#N/A,FALSE,"Summary";#N/A,#N/A,FALSE,"3TJ";#N/A,#N/A,FALSE,"3TN";#N/A,#N/A,FALSE,"3TP";#N/A,#N/A,FALSE,"3SJ";#N/A,#N/A,FALSE,"3CJ";#N/A,#N/A,FALSE,"3CN";#N/A,#N/A,FALSE,"3CP";#N/A,#N/A,FALSE,"3A"}</definedName>
    <definedName name="wrn.all._.lines." localSheetId="3"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ALL._.PAGES." localSheetId="10" hidden="1">{#N/A,#N/A,FALSE,"puboff";#N/A,#N/A,FALSE,"financials";#N/A,#N/A,FALSE,"valuation";#N/A,#N/A,FALSE,"split"}</definedName>
    <definedName name="wrn.ALL._.PAGES." localSheetId="3" hidden="1">{#N/A,#N/A,FALSE,"puboff";#N/A,#N/A,FALSE,"financials";#N/A,#N/A,FALSE,"valuation";#N/A,#N/A,FALSE,"split"}</definedName>
    <definedName name="wrn.ALL._.PAGES." localSheetId="5" hidden="1">{#N/A,#N/A,FALSE,"puboff";#N/A,#N/A,FALSE,"financials";#N/A,#N/A,FALSE,"valuation";#N/A,#N/A,FALSE,"split"}</definedName>
    <definedName name="wrn.ALL._.PAGES." hidden="1">{#N/A,#N/A,FALSE,"puboff";#N/A,#N/A,FALSE,"financials";#N/A,#N/A,FALSE,"valuation";#N/A,#N/A,FALSE,"split"}</definedName>
    <definedName name="wrn.All._.Schedules." localSheetId="10"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5"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0" hidden="1">{#N/A,#N/A,FALSE,"Adj Proj";#N/A,#N/A,FALSE,"Sheet1";#N/A,#N/A,FALSE,"LBO";#N/A,#N/A,FALSE,"LBOMER";#N/A,#N/A,FALSE,"WACC";#N/A,#N/A,FALSE,"DCF";#N/A,#N/A,FALSE,"DCFMER";#N/A,#N/A,FALSE,"Pooling";#N/A,#N/A,FALSE,"income";#N/A,#N/A,FALSE,"Offer"}</definedName>
    <definedName name="wrn.ALL._.SHEETS." localSheetId="3" hidden="1">{#N/A,#N/A,FALSE,"Adj Proj";#N/A,#N/A,FALSE,"Sheet1";#N/A,#N/A,FALSE,"LBO";#N/A,#N/A,FALSE,"LBOMER";#N/A,#N/A,FALSE,"WACC";#N/A,#N/A,FALSE,"DCF";#N/A,#N/A,FALSE,"DCFMER";#N/A,#N/A,FALSE,"Pooling";#N/A,#N/A,FALSE,"income";#N/A,#N/A,FALSE,"Offer"}</definedName>
    <definedName name="wrn.ALL._.SHEETS." localSheetId="5"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MTS." localSheetId="10"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3"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localSheetId="5"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localSheetId="10" hidden="1">{"MTD IS",#N/A,FALSE,"WLLC";"MTDBS",#N/A,FALSE,"WLLC";"MTDCF",#N/A,FALSE,"WLLC";"MTDCOGS",#N/A,FALSE,"WLLC";"MTDSGA",#N/A,FALSE,"WLLC";"YTDIS",#N/A,FALSE,"WLLC";"YTDCF",#N/A,FALSE,"WLLC";"YTDCOGS",#N/A,FALSE,"WLLC";"YTDSGA",#N/A,FALSE,"WLLC"}</definedName>
    <definedName name="wrn.ALL._.WLLC._.STMTS." localSheetId="3" hidden="1">{"MTD IS",#N/A,FALSE,"WLLC";"MTDBS",#N/A,FALSE,"WLLC";"MTDCF",#N/A,FALSE,"WLLC";"MTDCOGS",#N/A,FALSE,"WLLC";"MTDSGA",#N/A,FALSE,"WLLC";"YTDIS",#N/A,FALSE,"WLLC";"YTDCF",#N/A,FALSE,"WLLC";"YTDCOGS",#N/A,FALSE,"WLLC";"YTDSGA",#N/A,FALSE,"WLLC"}</definedName>
    <definedName name="wrn.ALL._.WLLC._.STMTS." localSheetId="5" hidden="1">{"MTD IS",#N/A,FALSE,"WLLC";"MTDBS",#N/A,FALSE,"WLLC";"MTDCF",#N/A,FALSE,"WLLC";"MTDCOGS",#N/A,FALSE,"WLLC";"MTDSGA",#N/A,FALSE,"WLLC";"YTDIS",#N/A,FALSE,"WLLC";"YTDCF",#N/A,FALSE,"WLLC";"YTDCOGS",#N/A,FALSE,"WLLC";"YTDSGA",#N/A,FALSE,"WLLC"}</definedName>
    <definedName name="wrn.ALL._.WLLC._.STMTS." hidden="1">{"MTD IS",#N/A,FALSE,"WLLC";"MTDBS",#N/A,FALSE,"WLLC";"MTDCF",#N/A,FALSE,"WLLC";"MTDCOGS",#N/A,FALSE,"WLLC";"MTDSGA",#N/A,FALSE,"WLLC";"YTDIS",#N/A,FALSE,"WLLC";"YTDCF",#N/A,FALSE,"WLLC";"YTDCOGS",#N/A,FALSE,"WLLC";"YTDSGA",#N/A,FALSE,"WLLC"}</definedName>
    <definedName name="wrn.ALL._.WLLC._.VS._.BUDG." localSheetId="10"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3"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localSheetId="5"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Models." localSheetId="10" hidden="1">{#N/A,#N/A,FALSE,"Summary";#N/A,#N/A,FALSE,"Projections";#N/A,#N/A,FALSE,"Mkt Mults";#N/A,#N/A,FALSE,"DCF";#N/A,#N/A,FALSE,"Accr Dil";#N/A,#N/A,FALSE,"PIC LBO";#N/A,#N/A,FALSE,"MULT10_4";#N/A,#N/A,FALSE,"CBI LBO"}</definedName>
    <definedName name="wrn.All_Models." localSheetId="3" hidden="1">{#N/A,#N/A,FALSE,"Summary";#N/A,#N/A,FALSE,"Projections";#N/A,#N/A,FALSE,"Mkt Mults";#N/A,#N/A,FALSE,"DCF";#N/A,#N/A,FALSE,"Accr Dil";#N/A,#N/A,FALSE,"PIC LBO";#N/A,#N/A,FALSE,"MULT10_4";#N/A,#N/A,FALSE,"CBI LBO"}</definedName>
    <definedName name="wrn.All_Models." localSheetId="5"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0" hidden="1">{#N/A,#N/A,FALSE,"Projections";#N/A,#N/A,FALSE,"Contribution_Stock";#N/A,#N/A,FALSE,"PF_Combo_Stock";#N/A,#N/A,FALSE,"Projections";#N/A,#N/A,FALSE,"Contribution_Cash";#N/A,#N/A,FALSE,"PF_Combo_Cash";#N/A,#N/A,FALSE,"IPO_Cash"}</definedName>
    <definedName name="wrn.All_Sheets." localSheetId="3" hidden="1">{#N/A,#N/A,FALSE,"Projections";#N/A,#N/A,FALSE,"Contribution_Stock";#N/A,#N/A,FALSE,"PF_Combo_Stock";#N/A,#N/A,FALSE,"Projections";#N/A,#N/A,FALSE,"Contribution_Cash";#N/A,#N/A,FALSE,"PF_Combo_Cash";#N/A,#N/A,FALSE,"IPO_Cash"}</definedName>
    <definedName name="wrn.All_Sheets." localSheetId="5"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3"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1"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3"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2"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wrn.ALLbutPREMIUM." localSheetId="1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5"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0" hidden="1">{#N/A,#N/A,FALSE,"AD_Purchase";#N/A,#N/A,FALSE,"Credit";#N/A,#N/A,FALSE,"PF Acquisition";#N/A,#N/A,FALSE,"PF Offering"}</definedName>
    <definedName name="wrn.AllModels." localSheetId="3" hidden="1">{#N/A,#N/A,FALSE,"AD_Purchase";#N/A,#N/A,FALSE,"Credit";#N/A,#N/A,FALSE,"PF Acquisition";#N/A,#N/A,FALSE,"PF Offering"}</definedName>
    <definedName name="wrn.AllModels." localSheetId="5" hidden="1">{#N/A,#N/A,FALSE,"AD_Purchase";#N/A,#N/A,FALSE,"Credit";#N/A,#N/A,FALSE,"PF Acquisition";#N/A,#N/A,FALSE,"PF Offering"}</definedName>
    <definedName name="wrn.AllModels." hidden="1">{#N/A,#N/A,FALSE,"AD_Purchase";#N/A,#N/A,FALSE,"Credit";#N/A,#N/A,FALSE,"PF Acquisition";#N/A,#N/A,FALSE,"PF Offering"}</definedName>
    <definedName name="wrn.APRIL." localSheetId="10"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3"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localSheetId="5"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QUIROR._.DCF." localSheetId="10" hidden="1">{"AQUIRORDCF",#N/A,FALSE,"Merger consequences";"Acquirorassns",#N/A,FALSE,"Merger consequences"}</definedName>
    <definedName name="wrn.AQUIROR._.DCF." localSheetId="3" hidden="1">{"AQUIRORDCF",#N/A,FALSE,"Merger consequences";"Acquirorassns",#N/A,FALSE,"Merger consequences"}</definedName>
    <definedName name="wrn.AQUIROR._.DCF." localSheetId="5" hidden="1">{"AQUIRORDCF",#N/A,FALSE,"Merger consequences";"Acquirorassns",#N/A,FALSE,"Merger consequences"}</definedName>
    <definedName name="wrn.AQUIROR._.DCF." hidden="1">{"AQUIRORDCF",#N/A,FALSE,"Merger consequences";"Acquirorassns",#N/A,FALSE,"Merger consequences"}</definedName>
    <definedName name="wrn.Arena._.PCD." localSheetId="10" hidden="1">{#N/A,#N/A,TRUE,"Maritime Park Arena PCD";#N/A,#N/A,TRUE,"Maritime Park Arena IOR"}</definedName>
    <definedName name="wrn.Arena._.PCD." localSheetId="3" hidden="1">{#N/A,#N/A,TRUE,"Maritime Park Arena PCD";#N/A,#N/A,TRUE,"Maritime Park Arena IOR"}</definedName>
    <definedName name="wrn.Arena._.PCD." localSheetId="5" hidden="1">{#N/A,#N/A,TRUE,"Maritime Park Arena PCD";#N/A,#N/A,TRUE,"Maritime Park Arena IOR"}</definedName>
    <definedName name="wrn.Arena._.PCD." hidden="1">{#N/A,#N/A,TRUE,"Maritime Park Arena PCD";#N/A,#N/A,TRUE,"Maritime Park Arena IOR"}</definedName>
    <definedName name="wrn.Asia." localSheetId="1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0" hidden="1">{"Assump1",#N/A,TRUE,"Assumptions";"Assump2",#N/A,TRUE,"Assumptions"}</definedName>
    <definedName name="wrn.Assumptions." localSheetId="3" hidden="1">{"Assump1",#N/A,TRUE,"Assumptions";"Assump2",#N/A,TRUE,"Assumptions"}</definedName>
    <definedName name="wrn.Assumptions." localSheetId="5" hidden="1">{"Assump1",#N/A,TRUE,"Assumptions";"Assump2",#N/A,TRUE,"Assumptions"}</definedName>
    <definedName name="wrn.Assumptions." hidden="1">{"Assump1",#N/A,TRUE,"Assumptions";"Assump2",#N/A,TRUE,"Assumptions"}</definedName>
    <definedName name="wrn.August." localSheetId="10"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3"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localSheetId="5"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to._.Comp." localSheetId="10" hidden="1">{#N/A,#N/A,FALSE,"Sheet1"}</definedName>
    <definedName name="wrn.Auto._.Comp." localSheetId="3" hidden="1">{#N/A,#N/A,FALSE,"Sheet1"}</definedName>
    <definedName name="wrn.Auto._.Comp." localSheetId="5" hidden="1">{#N/A,#N/A,FALSE,"Sheet1"}</definedName>
    <definedName name="wrn.Auto._.Comp." hidden="1">{#N/A,#N/A,FALSE,"Sheet1"}</definedName>
    <definedName name="wrn.Bal._.Sheet." localSheetId="10" hidden="1">{"Bal Sheet",#N/A,FALSE,"Bal Sheet"}</definedName>
    <definedName name="wrn.Bal._.Sheet." localSheetId="3" hidden="1">{"Bal Sheet",#N/A,FALSE,"Bal Sheet"}</definedName>
    <definedName name="wrn.Bal._.Sheet." localSheetId="5" hidden="1">{"Bal Sheet",#N/A,FALSE,"Bal Sheet"}</definedName>
    <definedName name="wrn.Bal._.Sheet." hidden="1">{"Bal Sheet",#N/A,FALSE,"Bal Sheet"}</definedName>
    <definedName name="wrn.Bal._.Sheet._.with._.Ave." localSheetId="10" hidden="1">{"Bal Sheet with Ave",#N/A,FALSE,"Bal Sheet"}</definedName>
    <definedName name="wrn.Bal._.Sheet._.with._.Ave." localSheetId="3" hidden="1">{"Bal Sheet with Ave",#N/A,FALSE,"Bal Sheet"}</definedName>
    <definedName name="wrn.Bal._.Sheet._.with._.Ave." localSheetId="5" hidden="1">{"Bal Sheet with Ave",#N/A,FALSE,"Bal Sheet"}</definedName>
    <definedName name="wrn.Bal._.Sheet._.with._.Ave." hidden="1">{"Bal Sheet with Ave",#N/A,FALSE,"Bal Sheet"}</definedName>
    <definedName name="wrn.Bal._.Sheet._.with._.Ave._1" localSheetId="10" hidden="1">{"Bal Sheet with Ave",#N/A,FALSE,"Bal Sheet"}</definedName>
    <definedName name="wrn.Bal._.Sheet._.with._.Ave._1" localSheetId="3" hidden="1">{"Bal Sheet with Ave",#N/A,FALSE,"Bal Sheet"}</definedName>
    <definedName name="wrn.Bal._.Sheet._.with._.Ave._1" localSheetId="5" hidden="1">{"Bal Sheet with Ave",#N/A,FALSE,"Bal Sheet"}</definedName>
    <definedName name="wrn.Bal._.Sheet._.with._.Ave._1" hidden="1">{"Bal Sheet with Ave",#N/A,FALSE,"Bal Sheet"}</definedName>
    <definedName name="wrn.Bal._.Sheet._.with._.Ave._1_1" localSheetId="10" hidden="1">{"Bal Sheet with Ave",#N/A,FALSE,"Bal Sheet"}</definedName>
    <definedName name="wrn.Bal._.Sheet._.with._.Ave._1_1" localSheetId="3" hidden="1">{"Bal Sheet with Ave",#N/A,FALSE,"Bal Sheet"}</definedName>
    <definedName name="wrn.Bal._.Sheet._.with._.Ave._1_1" localSheetId="5" hidden="1">{"Bal Sheet with Ave",#N/A,FALSE,"Bal Sheet"}</definedName>
    <definedName name="wrn.Bal._.Sheet._.with._.Ave._1_1" hidden="1">{"Bal Sheet with Ave",#N/A,FALSE,"Bal Sheet"}</definedName>
    <definedName name="wrn.Bal._.Sheet._.with._.Ave._2" localSheetId="10" hidden="1">{"Bal Sheet with Ave",#N/A,FALSE,"Bal Sheet"}</definedName>
    <definedName name="wrn.Bal._.Sheet._.with._.Ave._2" localSheetId="3" hidden="1">{"Bal Sheet with Ave",#N/A,FALSE,"Bal Sheet"}</definedName>
    <definedName name="wrn.Bal._.Sheet._.with._.Ave._2" localSheetId="5" hidden="1">{"Bal Sheet with Ave",#N/A,FALSE,"Bal Sheet"}</definedName>
    <definedName name="wrn.Bal._.Sheet._.with._.Ave._2" hidden="1">{"Bal Sheet with Ave",#N/A,FALSE,"Bal Sheet"}</definedName>
    <definedName name="wrn.Bal._.Sheet._.with._.Ave._2_1" localSheetId="10" hidden="1">{"Bal Sheet with Ave",#N/A,FALSE,"Bal Sheet"}</definedName>
    <definedName name="wrn.Bal._.Sheet._.with._.Ave._2_1" localSheetId="3" hidden="1">{"Bal Sheet with Ave",#N/A,FALSE,"Bal Sheet"}</definedName>
    <definedName name="wrn.Bal._.Sheet._.with._.Ave._2_1" localSheetId="5" hidden="1">{"Bal Sheet with Ave",#N/A,FALSE,"Bal Sheet"}</definedName>
    <definedName name="wrn.Bal._.Sheet._.with._.Ave._2_1" hidden="1">{"Bal Sheet with Ave",#N/A,FALSE,"Bal Sheet"}</definedName>
    <definedName name="wrn.Bal._.Sheet._.with._.Ave._3" localSheetId="10" hidden="1">{"Bal Sheet with Ave",#N/A,FALSE,"Bal Sheet"}</definedName>
    <definedName name="wrn.Bal._.Sheet._.with._.Ave._3" localSheetId="3" hidden="1">{"Bal Sheet with Ave",#N/A,FALSE,"Bal Sheet"}</definedName>
    <definedName name="wrn.Bal._.Sheet._.with._.Ave._3" localSheetId="5" hidden="1">{"Bal Sheet with Ave",#N/A,FALSE,"Bal Sheet"}</definedName>
    <definedName name="wrn.Bal._.Sheet._.with._.Ave._3" hidden="1">{"Bal Sheet with Ave",#N/A,FALSE,"Bal Sheet"}</definedName>
    <definedName name="wrn.Bal._.Sheet._.with._.Ave._3_1" localSheetId="10" hidden="1">{"Bal Sheet with Ave",#N/A,FALSE,"Bal Sheet"}</definedName>
    <definedName name="wrn.Bal._.Sheet._.with._.Ave._3_1" localSheetId="3" hidden="1">{"Bal Sheet with Ave",#N/A,FALSE,"Bal Sheet"}</definedName>
    <definedName name="wrn.Bal._.Sheet._.with._.Ave._3_1" localSheetId="5" hidden="1">{"Bal Sheet with Ave",#N/A,FALSE,"Bal Sheet"}</definedName>
    <definedName name="wrn.Bal._.Sheet._.with._.Ave._3_1" hidden="1">{"Bal Sheet with Ave",#N/A,FALSE,"Bal Sheet"}</definedName>
    <definedName name="wrn.Bal._.Sheet._.with._.Ave._4" localSheetId="10" hidden="1">{"Bal Sheet with Ave",#N/A,FALSE,"Bal Sheet"}</definedName>
    <definedName name="wrn.Bal._.Sheet._.with._.Ave._4" localSheetId="3" hidden="1">{"Bal Sheet with Ave",#N/A,FALSE,"Bal Sheet"}</definedName>
    <definedName name="wrn.Bal._.Sheet._.with._.Ave._4" localSheetId="5" hidden="1">{"Bal Sheet with Ave",#N/A,FALSE,"Bal Sheet"}</definedName>
    <definedName name="wrn.Bal._.Sheet._.with._.Ave._4" hidden="1">{"Bal Sheet with Ave",#N/A,FALSE,"Bal Sheet"}</definedName>
    <definedName name="wrn.Bal._.Sheet._1" localSheetId="10" hidden="1">{"Bal Sheet",#N/A,FALSE,"Bal Sheet"}</definedName>
    <definedName name="wrn.Bal._.Sheet._1" localSheetId="3" hidden="1">{"Bal Sheet",#N/A,FALSE,"Bal Sheet"}</definedName>
    <definedName name="wrn.Bal._.Sheet._1" localSheetId="5" hidden="1">{"Bal Sheet",#N/A,FALSE,"Bal Sheet"}</definedName>
    <definedName name="wrn.Bal._.Sheet._1" hidden="1">{"Bal Sheet",#N/A,FALSE,"Bal Sheet"}</definedName>
    <definedName name="wrn.Bal._.Sheet._1_1" localSheetId="10" hidden="1">{"Bal Sheet",#N/A,FALSE,"Bal Sheet"}</definedName>
    <definedName name="wrn.Bal._.Sheet._1_1" localSheetId="3" hidden="1">{"Bal Sheet",#N/A,FALSE,"Bal Sheet"}</definedName>
    <definedName name="wrn.Bal._.Sheet._1_1" localSheetId="5" hidden="1">{"Bal Sheet",#N/A,FALSE,"Bal Sheet"}</definedName>
    <definedName name="wrn.Bal._.Sheet._1_1" hidden="1">{"Bal Sheet",#N/A,FALSE,"Bal Sheet"}</definedName>
    <definedName name="wrn.Bal._.Sheet._2" localSheetId="10" hidden="1">{"Bal Sheet",#N/A,FALSE,"Bal Sheet"}</definedName>
    <definedName name="wrn.Bal._.Sheet._2" localSheetId="3" hidden="1">{"Bal Sheet",#N/A,FALSE,"Bal Sheet"}</definedName>
    <definedName name="wrn.Bal._.Sheet._2" localSheetId="5" hidden="1">{"Bal Sheet",#N/A,FALSE,"Bal Sheet"}</definedName>
    <definedName name="wrn.Bal._.Sheet._2" hidden="1">{"Bal Sheet",#N/A,FALSE,"Bal Sheet"}</definedName>
    <definedName name="wrn.Bal._.Sheet._2_1" localSheetId="10" hidden="1">{"Bal Sheet",#N/A,FALSE,"Bal Sheet"}</definedName>
    <definedName name="wrn.Bal._.Sheet._2_1" localSheetId="3" hidden="1">{"Bal Sheet",#N/A,FALSE,"Bal Sheet"}</definedName>
    <definedName name="wrn.Bal._.Sheet._2_1" localSheetId="5" hidden="1">{"Bal Sheet",#N/A,FALSE,"Bal Sheet"}</definedName>
    <definedName name="wrn.Bal._.Sheet._2_1" hidden="1">{"Bal Sheet",#N/A,FALSE,"Bal Sheet"}</definedName>
    <definedName name="wrn.Bal._.Sheet._3" localSheetId="10" hidden="1">{"Bal Sheet",#N/A,FALSE,"Bal Sheet"}</definedName>
    <definedName name="wrn.Bal._.Sheet._3" localSheetId="3" hidden="1">{"Bal Sheet",#N/A,FALSE,"Bal Sheet"}</definedName>
    <definedName name="wrn.Bal._.Sheet._3" localSheetId="5" hidden="1">{"Bal Sheet",#N/A,FALSE,"Bal Sheet"}</definedName>
    <definedName name="wrn.Bal._.Sheet._3" hidden="1">{"Bal Sheet",#N/A,FALSE,"Bal Sheet"}</definedName>
    <definedName name="wrn.Bal._.Sheet._3_1" localSheetId="10" hidden="1">{"Bal Sheet",#N/A,FALSE,"Bal Sheet"}</definedName>
    <definedName name="wrn.Bal._.Sheet._3_1" localSheetId="3" hidden="1">{"Bal Sheet",#N/A,FALSE,"Bal Sheet"}</definedName>
    <definedName name="wrn.Bal._.Sheet._3_1" localSheetId="5" hidden="1">{"Bal Sheet",#N/A,FALSE,"Bal Sheet"}</definedName>
    <definedName name="wrn.Bal._.Sheet._3_1" hidden="1">{"Bal Sheet",#N/A,FALSE,"Bal Sheet"}</definedName>
    <definedName name="wrn.Bal._.Sheet._4" localSheetId="10" hidden="1">{"Bal Sheet",#N/A,FALSE,"Bal Sheet"}</definedName>
    <definedName name="wrn.Bal._.Sheet._4" localSheetId="3" hidden="1">{"Bal Sheet",#N/A,FALSE,"Bal Sheet"}</definedName>
    <definedName name="wrn.Bal._.Sheet._4" localSheetId="5" hidden="1">{"Bal Sheet",#N/A,FALSE,"Bal Sheet"}</definedName>
    <definedName name="wrn.Bal._.Sheet._4" hidden="1">{"Bal Sheet",#N/A,FALSE,"Bal Sheet"}</definedName>
    <definedName name="wrn.balance._.sheet." localSheetId="10" hidden="1">{"bs",#N/A,FALSE,"SCF"}</definedName>
    <definedName name="wrn.balance._.sheet." localSheetId="3" hidden="1">{"bs",#N/A,FALSE,"SCF"}</definedName>
    <definedName name="wrn.balance._.sheet." localSheetId="5" hidden="1">{"bs",#N/A,FALSE,"SCF"}</definedName>
    <definedName name="wrn.balance._.sheet." hidden="1">{"bs",#N/A,FALSE,"SCF"}</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asic." localSheetId="10" hidden="1">{#N/A,#N/A,FALSE,"Cover";#N/A,#N/A,FALSE,"Assumptions";#N/A,#N/A,FALSE,"Acquirer";#N/A,#N/A,FALSE,"Target";#N/A,#N/A,FALSE,"Income Statement";#N/A,#N/A,FALSE,"Summary Tables"}</definedName>
    <definedName name="wrn.Basic." localSheetId="3" hidden="1">{#N/A,#N/A,FALSE,"Cover";#N/A,#N/A,FALSE,"Assumptions";#N/A,#N/A,FALSE,"Acquirer";#N/A,#N/A,FALSE,"Target";#N/A,#N/A,FALSE,"Income Statement";#N/A,#N/A,FALSE,"Summary Tables"}</definedName>
    <definedName name="wrn.Basic." localSheetId="5"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s." localSheetId="10" hidden="1">{#N/A,#N/A,FALSE,"TSUM";#N/A,#N/A,FALSE,"shares";#N/A,#N/A,FALSE,"earnout";#N/A,#N/A,FALSE,"Heaty";#N/A,#N/A,FALSE,"self-tend";#N/A,#N/A,FALSE,"self-sum"}</definedName>
    <definedName name="wrn.basics." localSheetId="3" hidden="1">{#N/A,#N/A,FALSE,"TSUM";#N/A,#N/A,FALSE,"shares";#N/A,#N/A,FALSE,"earnout";#N/A,#N/A,FALSE,"Heaty";#N/A,#N/A,FALSE,"self-tend";#N/A,#N/A,FALSE,"self-sum"}</definedName>
    <definedName name="wrn.basics." localSheetId="5" hidden="1">{#N/A,#N/A,FALSE,"TSUM";#N/A,#N/A,FALSE,"shares";#N/A,#N/A,FALSE,"earnout";#N/A,#N/A,FALSE,"Heaty";#N/A,#N/A,FALSE,"self-tend";#N/A,#N/A,FALSE,"self-sum"}</definedName>
    <definedName name="wrn.basics." hidden="1">{#N/A,#N/A,FALSE,"TSUM";#N/A,#N/A,FALSE,"shares";#N/A,#N/A,FALSE,"earnout";#N/A,#N/A,FALSE,"Heaty";#N/A,#N/A,FALSE,"self-tend";#N/A,#N/A,FALSE,"self-sum"}</definedName>
    <definedName name="wrn.Bce._.plan." localSheetId="10" hidden="1">{#N/A,#N/A,FALSE,"Cover";#N/A,#N/A,FALSE,"Summary";#N/A,#N/A,FALSE,"Monthly";#N/A,#N/A,FALSE,"2002";#N/A,#N/A,FALSE,"Main";#N/A,#N/A,FALSE,"Bridge 2002";#N/A,#N/A,FALSE,"Bridge-global";#N/A,#N/A,FALSE,"ALL"}</definedName>
    <definedName name="wrn.Bce._.plan." localSheetId="3" hidden="1">{#N/A,#N/A,FALSE,"Cover";#N/A,#N/A,FALSE,"Summary";#N/A,#N/A,FALSE,"Monthly";#N/A,#N/A,FALSE,"2002";#N/A,#N/A,FALSE,"Main";#N/A,#N/A,FALSE,"Bridge 2002";#N/A,#N/A,FALSE,"Bridge-global";#N/A,#N/A,FALSE,"ALL"}</definedName>
    <definedName name="wrn.Bce._.plan." localSheetId="5" hidden="1">{#N/A,#N/A,FALSE,"Cover";#N/A,#N/A,FALSE,"Summary";#N/A,#N/A,FALSE,"Monthly";#N/A,#N/A,FALSE,"2002";#N/A,#N/A,FALSE,"Main";#N/A,#N/A,FALSE,"Bridge 2002";#N/A,#N/A,FALSE,"Bridge-global";#N/A,#N/A,FALSE,"ALL"}</definedName>
    <definedName name="wrn.Bce._.plan." hidden="1">{#N/A,#N/A,FALSE,"Cover";#N/A,#N/A,FALSE,"Summary";#N/A,#N/A,FALSE,"Monthly";#N/A,#N/A,FALSE,"2002";#N/A,#N/A,FALSE,"Main";#N/A,#N/A,FALSE,"Bridge 2002";#N/A,#N/A,FALSE,"Bridge-global";#N/A,#N/A,FALSE,"ALL"}</definedName>
    <definedName name="wrn.BEL." localSheetId="10"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hidden="1">{"IS",#N/A,FALSE,"IS";"RPTIS",#N/A,FALSE,"RPTIS";"STATS",#N/A,FALSE,"STATS";"CELL",#N/A,FALSE,"CELL";"BS",#N/A,FALSE,"BS"}</definedName>
    <definedName name="wrn.Birdie." localSheetId="10" hidden="1">{#N/A,#N/A,FALSE,"Trans Summary";#N/A,#N/A,FALSE,"Proforma Five Yr";#N/A,#N/A,FALSE,"Occ and Rate"}</definedName>
    <definedName name="wrn.Birdie." localSheetId="3" hidden="1">{#N/A,#N/A,FALSE,"Trans Summary";#N/A,#N/A,FALSE,"Proforma Five Yr";#N/A,#N/A,FALSE,"Occ and Rate"}</definedName>
    <definedName name="wrn.Birdie." localSheetId="5" hidden="1">{#N/A,#N/A,FALSE,"Trans Summary";#N/A,#N/A,FALSE,"Proforma Five Yr";#N/A,#N/A,FALSE,"Occ and Rate"}</definedName>
    <definedName name="wrn.Birdie." hidden="1">{#N/A,#N/A,FALSE,"Trans Summary";#N/A,#N/A,FALSE,"Proforma Five Yr";#N/A,#N/A,FALSE,"Occ and Rate"}</definedName>
    <definedName name="wrn.Board." localSheetId="10" hidden="1">{#N/A,#N/A,FALSE,"Cover";#N/A,#N/A,FALSE,"Main";#N/A,#N/A,FALSE,"Guid";#N/A,#N/A,FALSE,"Summary";#N/A,#N/A,FALSE,"Q3"}</definedName>
    <definedName name="wrn.Board." localSheetId="3" hidden="1">{#N/A,#N/A,FALSE,"Cover";#N/A,#N/A,FALSE,"Main";#N/A,#N/A,FALSE,"Guid";#N/A,#N/A,FALSE,"Summary";#N/A,#N/A,FALSE,"Q3"}</definedName>
    <definedName name="wrn.Board." localSheetId="5" hidden="1">{#N/A,#N/A,FALSE,"Cover";#N/A,#N/A,FALSE,"Main";#N/A,#N/A,FALSE,"Guid";#N/A,#N/A,FALSE,"Summary";#N/A,#N/A,FALSE,"Q3"}</definedName>
    <definedName name="wrn.Board." hidden="1">{#N/A,#N/A,FALSE,"Cover";#N/A,#N/A,FALSE,"Main";#N/A,#N/A,FALSE,"Guid";#N/A,#N/A,FALSE,"Summary";#N/A,#N/A,FALSE,"Q3"}</definedName>
    <definedName name="wrn.Board._.package." localSheetId="10" hidden="1">{#N/A,#N/A,FALSE,"MEMO";#N/A,#N/A,FALSE,"NARRATIVE";#N/A,#N/A,FALSE,"BALANCESHEET";#N/A,#N/A,FALSE,"YTD IS";#N/A,#N/A,FALSE,"QTRLY IS";#N/A,#N/A,FALSE,"YTD SCFP";#N/A,#N/A,FALSE,"QTRLY SCFP";#N/A,#N/A,FALSE,"HIGHLIGHTS";#N/A,#N/A,FALSE,"OPERATING ASSETS"}</definedName>
    <definedName name="wrn.Board._.package." localSheetId="3" hidden="1">{#N/A,#N/A,FALSE,"MEMO";#N/A,#N/A,FALSE,"NARRATIVE";#N/A,#N/A,FALSE,"BALANCESHEET";#N/A,#N/A,FALSE,"YTD IS";#N/A,#N/A,FALSE,"QTRLY IS";#N/A,#N/A,FALSE,"YTD SCFP";#N/A,#N/A,FALSE,"QTRLY SCFP";#N/A,#N/A,FALSE,"HIGHLIGHTS";#N/A,#N/A,FALSE,"OPERATING ASSETS"}</definedName>
    <definedName name="wrn.Board._.package." localSheetId="5" hidden="1">{#N/A,#N/A,FALSE,"MEMO";#N/A,#N/A,FALSE,"NARRATIVE";#N/A,#N/A,FALSE,"BALANCESHEET";#N/A,#N/A,FALSE,"YTD IS";#N/A,#N/A,FALSE,"QTRLY IS";#N/A,#N/A,FALSE,"YTD SCFP";#N/A,#N/A,FALSE,"QTRLY SCFP";#N/A,#N/A,FALSE,"HIGHLIGHTS";#N/A,#N/A,FALSE,"OPERATING ASSETS"}</definedName>
    <definedName name="wrn.Board._.package." hidden="1">{#N/A,#N/A,FALSE,"MEMO";#N/A,#N/A,FALSE,"NARRATIVE";#N/A,#N/A,FALSE,"BALANCESHEET";#N/A,#N/A,FALSE,"YTD IS";#N/A,#N/A,FALSE,"QTRLY IS";#N/A,#N/A,FALSE,"YTD SCFP";#N/A,#N/A,FALSE,"QTRLY SCFP";#N/A,#N/A,FALSE,"HIGHLIGHTS";#N/A,#N/A,FALSE,"OPERATING ASSETS"}</definedName>
    <definedName name="wrn.Breakout." localSheetId="10" hidden="1">{#N/A,#N/A,FALSE,"BreakoutFY95";#N/A,#N/A,FALSE,"BreakoutFY96";#N/A,#N/A,FALSE,"BreakoutFY97";#N/A,#N/A,FALSE,"BreakoutFY98"}</definedName>
    <definedName name="wrn.Breakout." localSheetId="3" hidden="1">{#N/A,#N/A,FALSE,"BreakoutFY95";#N/A,#N/A,FALSE,"BreakoutFY96";#N/A,#N/A,FALSE,"BreakoutFY97";#N/A,#N/A,FALSE,"BreakoutFY98"}</definedName>
    <definedName name="wrn.Breakout." localSheetId="5" hidden="1">{#N/A,#N/A,FALSE,"BreakoutFY95";#N/A,#N/A,FALSE,"BreakoutFY96";#N/A,#N/A,FALSE,"BreakoutFY97";#N/A,#N/A,FALSE,"BreakoutFY98"}</definedName>
    <definedName name="wrn.Breakout." hidden="1">{#N/A,#N/A,FALSE,"BreakoutFY95";#N/A,#N/A,FALSE,"BreakoutFY96";#N/A,#N/A,FALSE,"BreakoutFY97";#N/A,#N/A,FALSE,"BreakoutFY98"}</definedName>
    <definedName name="wrn.bullshit1." localSheetId="10" hidden="1">{#N/A,#N/A,FALSE,"Sheet1";#N/A,#N/A,FALSE,"Summary";#N/A,#N/A,FALSE,"proj1";#N/A,#N/A,FALSE,"proj2"}</definedName>
    <definedName name="wrn.bullshit1." localSheetId="3" hidden="1">{#N/A,#N/A,FALSE,"Sheet1";#N/A,#N/A,FALSE,"Summary";#N/A,#N/A,FALSE,"proj1";#N/A,#N/A,FALSE,"proj2"}</definedName>
    <definedName name="wrn.bullshit1." localSheetId="5" hidden="1">{#N/A,#N/A,FALSE,"Sheet1";#N/A,#N/A,FALSE,"Summary";#N/A,#N/A,FALSE,"proj1";#N/A,#N/A,FALSE,"proj2"}</definedName>
    <definedName name="wrn.bullshit1." hidden="1">{#N/A,#N/A,FALSE,"Sheet1";#N/A,#N/A,FALSE,"Summary";#N/A,#N/A,FALSE,"proj1";#N/A,#N/A,FALSE,"proj2"}</definedName>
    <definedName name="wrn.Charts." localSheetId="10" hidden="1">{#N/A,#N/A,FALSE,"GM mature large";#N/A,#N/A,FALSE,"GM mature small";#N/A,#N/A,FALSE,"GM developing";#N/A,#N/A,FALSE,"EB mature large";#N/A,#N/A,FALSE,"EB mature small";#N/A,#N/A,FALSE,"EB developing"}</definedName>
    <definedName name="wrn.Charts." localSheetId="3" hidden="1">{#N/A,#N/A,FALSE,"GM mature large";#N/A,#N/A,FALSE,"GM mature small";#N/A,#N/A,FALSE,"GM developing";#N/A,#N/A,FALSE,"EB mature large";#N/A,#N/A,FALSE,"EB mature small";#N/A,#N/A,FALSE,"EB developing"}</definedName>
    <definedName name="wrn.Charts." localSheetId="5" hidden="1">{#N/A,#N/A,FALSE,"GM mature large";#N/A,#N/A,FALSE,"GM mature small";#N/A,#N/A,FALSE,"GM developing";#N/A,#N/A,FALSE,"EB mature large";#N/A,#N/A,FALSE,"EB mature small";#N/A,#N/A,FALSE,"EB developing"}</definedName>
    <definedName name="wrn.Charts." hidden="1">{#N/A,#N/A,FALSE,"GM mature large";#N/A,#N/A,FALSE,"GM mature small";#N/A,#N/A,FALSE,"GM developing";#N/A,#N/A,FALSE,"EB mature large";#N/A,#N/A,FALSE,"EB mature small";#N/A,#N/A,FALSE,"EB developing"}</definedName>
    <definedName name="wrn.chi._.tiÆt." localSheetId="10" hidden="1">{#N/A,#N/A,FALSE,"Chi tiÆt"}</definedName>
    <definedName name="wrn.chi._.tiÆt." localSheetId="3" hidden="1">{#N/A,#N/A,FALSE,"Chi tiÆt"}</definedName>
    <definedName name="wrn.chi._.tiÆt." localSheetId="5" hidden="1">{#N/A,#N/A,FALSE,"Chi tiÆt"}</definedName>
    <definedName name="wrn.chi._.tiÆt." hidden="1">{#N/A,#N/A,FALSE,"Chi tiÆt"}</definedName>
    <definedName name="wrn.CHIEF._.REVIEW." localSheetId="10" hidden="1">{#N/A,#N/A,FALSE,"Q&amp;AE";#N/A,#N/A,FALSE,"Params";#N/A,#N/A,FALSE,"ReconE";#N/A,#N/A,FALSE,"CostCompE";#N/A,#N/A,FALSE,"SummaryE";#N/A,#N/A,FALSE,"Detail";#N/A,#N/A,FALSE,"PayItem"}</definedName>
    <definedName name="wrn.CHIEF._.REVIEW." localSheetId="3"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10" hidden="1">{"DBANK",#N/A,FALSE,"PriceE";"CKTS",#N/A,FALSE,"PriceE"}</definedName>
    <definedName name="wrn.CIRCUITS." localSheetId="3" hidden="1">{"DBANK",#N/A,FALSE,"PriceE";"CKTS",#N/A,FALSE,"PriceE"}</definedName>
    <definedName name="wrn.CIRCUITS." localSheetId="5" hidden="1">{"DBANK",#N/A,FALSE,"PriceE";"CKTS",#N/A,FALSE,"PriceE"}</definedName>
    <definedName name="wrn.CIRCUITS." hidden="1">{"DBANK",#N/A,FALSE,"PriceE";"CKTS",#N/A,FALSE,"PriceE"}</definedName>
    <definedName name="wrn.compco." localSheetId="10" hidden="1">{"page1",#N/A,FALSE,"BHCOMPC5";"page2",#N/A,FALSE,"BHCOMPC5";"page3",#N/A,FALSE,"BHCOMPC5";"page4",#N/A,FALSE,"BHCOMPC5"}</definedName>
    <definedName name="wrn.compco." localSheetId="3" hidden="1">{"page1",#N/A,FALSE,"BHCOMPC5";"page2",#N/A,FALSE,"BHCOMPC5";"page3",#N/A,FALSE,"BHCOMPC5";"page4",#N/A,FALSE,"BHCOMPC5"}</definedName>
    <definedName name="wrn.compco." localSheetId="5" hidden="1">{"page1",#N/A,FALSE,"BHCOMPC5";"page2",#N/A,FALSE,"BHCOMPC5";"page3",#N/A,FALSE,"BHCOMPC5";"page4",#N/A,FALSE,"BHCOMPC5"}</definedName>
    <definedName name="wrn.compco." hidden="1">{"page1",#N/A,FALSE,"BHCOMPC5";"page2",#N/A,FALSE,"BHCOMPC5";"page3",#N/A,FALSE,"BHCOMPC5";"page4",#N/A,FALSE,"BHCOMPC5"}</definedName>
    <definedName name="wrn.Consol._.detail." localSheetId="10" hidden="1">{#N/A,#N/A,FALSE,"CONSOLBS";#N/A,#N/A,FALSE,"CONSOLIS";#N/A,#N/A,FALSE,"PRODBS";#N/A,#N/A,FALSE,"PRODIS";#N/A,#N/A,FALSE,"CAPBS";#N/A,#N/A,FALSE,"CAPIS";#N/A,#N/A,FALSE,"PSIBS";#N/A,#N/A,FALSE,"PSIIS";#N/A,#N/A,FALSE,"EUROPEBS";#N/A,#N/A,FALSE,"EUROPEIS";#N/A,#N/A,FALSE,"CONSOLADJ"}</definedName>
    <definedName name="wrn.Consol._.detail." localSheetId="3" hidden="1">{#N/A,#N/A,FALSE,"CONSOLBS";#N/A,#N/A,FALSE,"CONSOLIS";#N/A,#N/A,FALSE,"PRODBS";#N/A,#N/A,FALSE,"PRODIS";#N/A,#N/A,FALSE,"CAPBS";#N/A,#N/A,FALSE,"CAPIS";#N/A,#N/A,FALSE,"PSIBS";#N/A,#N/A,FALSE,"PSIIS";#N/A,#N/A,FALSE,"EUROPEBS";#N/A,#N/A,FALSE,"EUROPEIS";#N/A,#N/A,FALSE,"CONSOLADJ"}</definedName>
    <definedName name="wrn.Consol._.detail." localSheetId="5" hidden="1">{#N/A,#N/A,FALSE,"CONSOLBS";#N/A,#N/A,FALSE,"CONSOLIS";#N/A,#N/A,FALSE,"PRODBS";#N/A,#N/A,FALSE,"PRODIS";#N/A,#N/A,FALSE,"CAPBS";#N/A,#N/A,FALSE,"CAPIS";#N/A,#N/A,FALSE,"PSIBS";#N/A,#N/A,FALSE,"PSIIS";#N/A,#N/A,FALSE,"EUROPEBS";#N/A,#N/A,FALSE,"EUROPEIS";#N/A,#N/A,FALSE,"CONSOLADJ"}</definedName>
    <definedName name="wrn.Consol._.detail." hidden="1">{#N/A,#N/A,FALSE,"CONSOLBS";#N/A,#N/A,FALSE,"CONSOLIS";#N/A,#N/A,FALSE,"PRODBS";#N/A,#N/A,FALSE,"PRODIS";#N/A,#N/A,FALSE,"CAPBS";#N/A,#N/A,FALSE,"CAPIS";#N/A,#N/A,FALSE,"PSIBS";#N/A,#N/A,FALSE,"PSIIS";#N/A,#N/A,FALSE,"EUROPEBS";#N/A,#N/A,FALSE,"EUROPEIS";#N/A,#N/A,FALSE,"CONSOLADJ"}</definedName>
    <definedName name="wrn.contribution." localSheetId="10" hidden="1">{#N/A,#N/A,FALSE,"Contribution Analysis"}</definedName>
    <definedName name="wrn.contribution." localSheetId="3" hidden="1">{#N/A,#N/A,FALSE,"Contribution Analysis"}</definedName>
    <definedName name="wrn.contribution." localSheetId="5" hidden="1">{#N/A,#N/A,FALSE,"Contribution Analysis"}</definedName>
    <definedName name="wrn.contribution." hidden="1">{#N/A,#N/A,FALSE,"Contribution Analysis"}</definedName>
    <definedName name="wrn.COST_SHEETS." localSheetId="10" hidden="1">{#N/A,#N/A,FALSE,"WBS 1.06";#N/A,#N/A,FALSE,"WBS 1.14";#N/A,#N/A,FALSE,"WBS 1.17";#N/A,#N/A,FALSE,"WBS 1.18"}</definedName>
    <definedName name="wrn.COST_SHEETS." localSheetId="3" hidden="1">{#N/A,#N/A,FALSE,"WBS 1.06";#N/A,#N/A,FALSE,"WBS 1.14";#N/A,#N/A,FALSE,"WBS 1.17";#N/A,#N/A,FALSE,"WBS 1.18"}</definedName>
    <definedName name="wrn.COST_SHEETS." localSheetId="5" hidden="1">{#N/A,#N/A,FALSE,"WBS 1.06";#N/A,#N/A,FALSE,"WBS 1.14";#N/A,#N/A,FALSE,"WBS 1.17";#N/A,#N/A,FALSE,"WBS 1.18"}</definedName>
    <definedName name="wrn.COST_SHEETS." hidden="1">{#N/A,#N/A,FALSE,"WBS 1.06";#N/A,#N/A,FALSE,"WBS 1.14";#N/A,#N/A,FALSE,"WBS 1.17";#N/A,#N/A,FALSE,"WBS 1.18"}</definedName>
    <definedName name="wrn.Cover." localSheetId="10"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10" hidden="1">{"orixcsc",#N/A,FALSE,"ORIX CSC";"orixcsc2",#N/A,FALSE,"ORIX CSC"}</definedName>
    <definedName name="wrn.csc." localSheetId="3" hidden="1">{"orixcsc",#N/A,FALSE,"ORIX CSC";"orixcsc2",#N/A,FALSE,"ORIX CSC"}</definedName>
    <definedName name="wrn.csc." localSheetId="5" hidden="1">{"orixcsc",#N/A,FALSE,"ORIX CSC";"orixcsc2",#N/A,FALSE,"ORIX CSC"}</definedName>
    <definedName name="wrn.csc." hidden="1">{"orixcsc",#N/A,FALSE,"ORIX CSC";"orixcsc2",#N/A,FALSE,"ORIX CSC"}</definedName>
    <definedName name="wrn.csc2." localSheetId="10" hidden="1">{#N/A,#N/A,FALSE,"ORIX CSC"}</definedName>
    <definedName name="wrn.csc2." localSheetId="3" hidden="1">{#N/A,#N/A,FALSE,"ORIX CSC"}</definedName>
    <definedName name="wrn.csc2." localSheetId="5" hidden="1">{#N/A,#N/A,FALSE,"ORIX CSC"}</definedName>
    <definedName name="wrn.csc2." hidden="1">{#N/A,#N/A,FALSE,"ORIX CSC"}</definedName>
    <definedName name="wrn.data." localSheetId="10" hidden="1">{#N/A,#N/A,FALSE,"DATA"}</definedName>
    <definedName name="wrn.data." localSheetId="3" hidden="1">{#N/A,#N/A,FALSE,"DATA"}</definedName>
    <definedName name="wrn.data." localSheetId="5" hidden="1">{#N/A,#N/A,FALSE,"DATA"}</definedName>
    <definedName name="wrn.data." hidden="1">{#N/A,#N/A,FALSE,"DATA"}</definedName>
    <definedName name="wrn.DATA._.SHEETS." localSheetId="10" hidden="1">{"page1",#N/A,FALSE,"DATA SHEET";"page2",#N/A,FALSE,"DATA SHEET";"page3",#N/A,FALSE,"DATA SHEET"}</definedName>
    <definedName name="wrn.DATA._.SHEETS." localSheetId="3" hidden="1">{"page1",#N/A,FALSE,"DATA SHEET";"page2",#N/A,FALSE,"DATA SHEET";"page3",#N/A,FALSE,"DATA SHEET"}</definedName>
    <definedName name="wrn.DATA._.SHEETS." localSheetId="5" hidden="1">{"page1",#N/A,FALSE,"DATA SHEET";"page2",#N/A,FALSE,"DATA SHEET";"page3",#N/A,FALSE,"DATA SHEET"}</definedName>
    <definedName name="wrn.DATA._.SHEETS." hidden="1">{"page1",#N/A,FALSE,"DATA SHEET";"page2",#N/A,FALSE,"DATA SHEET";"page3",#N/A,FALSE,"DATA SHEET"}</definedName>
    <definedName name="wrn.dcf." localSheetId="10"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10" hidden="1">{"qchm_dcf",#N/A,FALSE,"QCHMDCF2";"qchm_terminal",#N/A,FALSE,"QCHMDCF2"}</definedName>
    <definedName name="wrn.DCF_Terminal_Value_qchm." localSheetId="3" hidden="1">{"qchm_dcf",#N/A,FALSE,"QCHMDCF2";"qchm_terminal",#N/A,FALSE,"QCHMDCF2"}</definedName>
    <definedName name="wrn.DCF_Terminal_Value_qchm." localSheetId="5" hidden="1">{"qchm_dcf",#N/A,FALSE,"QCHMDCF2";"qchm_terminal",#N/A,FALSE,"QCHMDCF2"}</definedName>
    <definedName name="wrn.DCF_Terminal_Value_qchm." hidden="1">{"qchm_dcf",#N/A,FALSE,"QCHMDCF2";"qchm_terminal",#N/A,FALSE,"QCHMDCF2"}</definedName>
    <definedName name="wrn.DECEMBER." localSheetId="10"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3"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localSheetId="5"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tek._.Upload." localSheetId="10" hidden="1">{#N/A,#N/A,FALSE,"Delt Data"}</definedName>
    <definedName name="wrn.Deltek._.Upload." localSheetId="3" hidden="1">{#N/A,#N/A,FALSE,"Delt Data"}</definedName>
    <definedName name="wrn.Deltek._.Upload." localSheetId="5" hidden="1">{#N/A,#N/A,FALSE,"Delt Data"}</definedName>
    <definedName name="wrn.Deltek._.Upload." hidden="1">{#N/A,#N/A,FALSE,"Delt Data"}</definedName>
    <definedName name="wrn.Detail._.Phased._.OH." localSheetId="10" hidden="1">{"Detail Phased OH",#N/A,FALSE,"Oheads"}</definedName>
    <definedName name="wrn.Detail._.Phased._.OH." localSheetId="3" hidden="1">{"Detail Phased OH",#N/A,FALSE,"Oheads"}</definedName>
    <definedName name="wrn.Detail._.Phased._.OH." localSheetId="5" hidden="1">{"Detail Phased OH",#N/A,FALSE,"Oheads"}</definedName>
    <definedName name="wrn.Detail._.Phased._.OH." hidden="1">{"Detail Phased OH",#N/A,FALSE,"Oheads"}</definedName>
    <definedName name="wrn.Detail._.Phased._.OH._1" localSheetId="10" hidden="1">{"Detail Phased OH",#N/A,FALSE,"Oheads"}</definedName>
    <definedName name="wrn.Detail._.Phased._.OH._1" localSheetId="3" hidden="1">{"Detail Phased OH",#N/A,FALSE,"Oheads"}</definedName>
    <definedName name="wrn.Detail._.Phased._.OH._1" localSheetId="5" hidden="1">{"Detail Phased OH",#N/A,FALSE,"Oheads"}</definedName>
    <definedName name="wrn.Detail._.Phased._.OH._1" hidden="1">{"Detail Phased OH",#N/A,FALSE,"Oheads"}</definedName>
    <definedName name="wrn.Detail._.Phased._.OH._1_1" localSheetId="10" hidden="1">{"Detail Phased OH",#N/A,FALSE,"Oheads"}</definedName>
    <definedName name="wrn.Detail._.Phased._.OH._1_1" localSheetId="3" hidden="1">{"Detail Phased OH",#N/A,FALSE,"Oheads"}</definedName>
    <definedName name="wrn.Detail._.Phased._.OH._1_1" localSheetId="5" hidden="1">{"Detail Phased OH",#N/A,FALSE,"Oheads"}</definedName>
    <definedName name="wrn.Detail._.Phased._.OH._1_1" hidden="1">{"Detail Phased OH",#N/A,FALSE,"Oheads"}</definedName>
    <definedName name="wrn.Detail._.Phased._.OH._2" localSheetId="10" hidden="1">{"Detail Phased OH",#N/A,FALSE,"Oheads"}</definedName>
    <definedName name="wrn.Detail._.Phased._.OH._2" localSheetId="3" hidden="1">{"Detail Phased OH",#N/A,FALSE,"Oheads"}</definedName>
    <definedName name="wrn.Detail._.Phased._.OH._2" localSheetId="5" hidden="1">{"Detail Phased OH",#N/A,FALSE,"Oheads"}</definedName>
    <definedName name="wrn.Detail._.Phased._.OH._2" hidden="1">{"Detail Phased OH",#N/A,FALSE,"Oheads"}</definedName>
    <definedName name="wrn.Detail._.Phased._.OH._2_1" localSheetId="10" hidden="1">{"Detail Phased OH",#N/A,FALSE,"Oheads"}</definedName>
    <definedName name="wrn.Detail._.Phased._.OH._2_1" localSheetId="3" hidden="1">{"Detail Phased OH",#N/A,FALSE,"Oheads"}</definedName>
    <definedName name="wrn.Detail._.Phased._.OH._2_1" localSheetId="5" hidden="1">{"Detail Phased OH",#N/A,FALSE,"Oheads"}</definedName>
    <definedName name="wrn.Detail._.Phased._.OH._2_1" hidden="1">{"Detail Phased OH",#N/A,FALSE,"Oheads"}</definedName>
    <definedName name="wrn.Detail._.Phased._.OH._3" localSheetId="10" hidden="1">{"Detail Phased OH",#N/A,FALSE,"Oheads"}</definedName>
    <definedName name="wrn.Detail._.Phased._.OH._3" localSheetId="3" hidden="1">{"Detail Phased OH",#N/A,FALSE,"Oheads"}</definedName>
    <definedName name="wrn.Detail._.Phased._.OH._3" localSheetId="5" hidden="1">{"Detail Phased OH",#N/A,FALSE,"Oheads"}</definedName>
    <definedName name="wrn.Detail._.Phased._.OH._3" hidden="1">{"Detail Phased OH",#N/A,FALSE,"Oheads"}</definedName>
    <definedName name="wrn.Detail._.Phased._.OH._3_1" localSheetId="10" hidden="1">{"Detail Phased OH",#N/A,FALSE,"Oheads"}</definedName>
    <definedName name="wrn.Detail._.Phased._.OH._3_1" localSheetId="3" hidden="1">{"Detail Phased OH",#N/A,FALSE,"Oheads"}</definedName>
    <definedName name="wrn.Detail._.Phased._.OH._3_1" localSheetId="5" hidden="1">{"Detail Phased OH",#N/A,FALSE,"Oheads"}</definedName>
    <definedName name="wrn.Detail._.Phased._.OH._3_1" hidden="1">{"Detail Phased OH",#N/A,FALSE,"Oheads"}</definedName>
    <definedName name="wrn.Detail._.Phased._.OH._4" localSheetId="10" hidden="1">{"Detail Phased OH",#N/A,FALSE,"Oheads"}</definedName>
    <definedName name="wrn.Detail._.Phased._.OH._4" localSheetId="3" hidden="1">{"Detail Phased OH",#N/A,FALSE,"Oheads"}</definedName>
    <definedName name="wrn.Detail._.Phased._.OH._4" localSheetId="5" hidden="1">{"Detail Phased OH",#N/A,FALSE,"Oheads"}</definedName>
    <definedName name="wrn.Detail._.Phased._.OH._4" hidden="1">{"Detail Phased OH",#N/A,FALSE,"Oheads"}</definedName>
    <definedName name="wrn.Detatail._.Annual._.OH." localSheetId="10" hidden="1">{"Detail Annual OH",#N/A,FALSE,"Oheads"}</definedName>
    <definedName name="wrn.Detatail._.Annual._.OH." localSheetId="3" hidden="1">{"Detail Annual OH",#N/A,FALSE,"Oheads"}</definedName>
    <definedName name="wrn.Detatail._.Annual._.OH." localSheetId="5" hidden="1">{"Detail Annual OH",#N/A,FALSE,"Oheads"}</definedName>
    <definedName name="wrn.Detatail._.Annual._.OH." hidden="1">{"Detail Annual OH",#N/A,FALSE,"Oheads"}</definedName>
    <definedName name="wrn.Detatail._.Annual._.OH._1" localSheetId="10" hidden="1">{"Detail Annual OH",#N/A,FALSE,"Oheads"}</definedName>
    <definedName name="wrn.Detatail._.Annual._.OH._1" localSheetId="3" hidden="1">{"Detail Annual OH",#N/A,FALSE,"Oheads"}</definedName>
    <definedName name="wrn.Detatail._.Annual._.OH._1" localSheetId="5" hidden="1">{"Detail Annual OH",#N/A,FALSE,"Oheads"}</definedName>
    <definedName name="wrn.Detatail._.Annual._.OH._1" hidden="1">{"Detail Annual OH",#N/A,FALSE,"Oheads"}</definedName>
    <definedName name="wrn.Detatail._.Annual._.OH._1_1" localSheetId="10" hidden="1">{"Detail Annual OH",#N/A,FALSE,"Oheads"}</definedName>
    <definedName name="wrn.Detatail._.Annual._.OH._1_1" localSheetId="3" hidden="1">{"Detail Annual OH",#N/A,FALSE,"Oheads"}</definedName>
    <definedName name="wrn.Detatail._.Annual._.OH._1_1" localSheetId="5" hidden="1">{"Detail Annual OH",#N/A,FALSE,"Oheads"}</definedName>
    <definedName name="wrn.Detatail._.Annual._.OH._1_1" hidden="1">{"Detail Annual OH",#N/A,FALSE,"Oheads"}</definedName>
    <definedName name="wrn.Detatail._.Annual._.OH._2" localSheetId="10" hidden="1">{"Detail Annual OH",#N/A,FALSE,"Oheads"}</definedName>
    <definedName name="wrn.Detatail._.Annual._.OH._2" localSheetId="3" hidden="1">{"Detail Annual OH",#N/A,FALSE,"Oheads"}</definedName>
    <definedName name="wrn.Detatail._.Annual._.OH._2" localSheetId="5" hidden="1">{"Detail Annual OH",#N/A,FALSE,"Oheads"}</definedName>
    <definedName name="wrn.Detatail._.Annual._.OH._2" hidden="1">{"Detail Annual OH",#N/A,FALSE,"Oheads"}</definedName>
    <definedName name="wrn.Detatail._.Annual._.OH._2_1" localSheetId="10" hidden="1">{"Detail Annual OH",#N/A,FALSE,"Oheads"}</definedName>
    <definedName name="wrn.Detatail._.Annual._.OH._2_1" localSheetId="3" hidden="1">{"Detail Annual OH",#N/A,FALSE,"Oheads"}</definedName>
    <definedName name="wrn.Detatail._.Annual._.OH._2_1" localSheetId="5" hidden="1">{"Detail Annual OH",#N/A,FALSE,"Oheads"}</definedName>
    <definedName name="wrn.Detatail._.Annual._.OH._2_1" hidden="1">{"Detail Annual OH",#N/A,FALSE,"Oheads"}</definedName>
    <definedName name="wrn.Detatail._.Annual._.OH._3" localSheetId="10" hidden="1">{"Detail Annual OH",#N/A,FALSE,"Oheads"}</definedName>
    <definedName name="wrn.Detatail._.Annual._.OH._3" localSheetId="3" hidden="1">{"Detail Annual OH",#N/A,FALSE,"Oheads"}</definedName>
    <definedName name="wrn.Detatail._.Annual._.OH._3" localSheetId="5" hidden="1">{"Detail Annual OH",#N/A,FALSE,"Oheads"}</definedName>
    <definedName name="wrn.Detatail._.Annual._.OH._3" hidden="1">{"Detail Annual OH",#N/A,FALSE,"Oheads"}</definedName>
    <definedName name="wrn.Detatail._.Annual._.OH._3_1" localSheetId="10" hidden="1">{"Detail Annual OH",#N/A,FALSE,"Oheads"}</definedName>
    <definedName name="wrn.Detatail._.Annual._.OH._3_1" localSheetId="3" hidden="1">{"Detail Annual OH",#N/A,FALSE,"Oheads"}</definedName>
    <definedName name="wrn.Detatail._.Annual._.OH._3_1" localSheetId="5" hidden="1">{"Detail Annual OH",#N/A,FALSE,"Oheads"}</definedName>
    <definedName name="wrn.Detatail._.Annual._.OH._3_1" hidden="1">{"Detail Annual OH",#N/A,FALSE,"Oheads"}</definedName>
    <definedName name="wrn.Detatail._.Annual._.OH._4" localSheetId="10" hidden="1">{"Detail Annual OH",#N/A,FALSE,"Oheads"}</definedName>
    <definedName name="wrn.Detatail._.Annual._.OH._4" localSheetId="3" hidden="1">{"Detail Annual OH",#N/A,FALSE,"Oheads"}</definedName>
    <definedName name="wrn.Detatail._.Annual._.OH._4" localSheetId="5" hidden="1">{"Detail Annual OH",#N/A,FALSE,"Oheads"}</definedName>
    <definedName name="wrn.Detatail._.Annual._.OH._4" hidden="1">{"Detail Annual OH",#N/A,FALSE,"Oheads"}</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0" hidden="1">{"EVA",#N/A,FALSE,"EVA";"WACC",#N/A,FALSE,"WACC"}</definedName>
    <definedName name="wrn.Economic._.Value._.Added._.Analysis." localSheetId="3" hidden="1">{"EVA",#N/A,FALSE,"EVA";"WACC",#N/A,FALSE,"WACC"}</definedName>
    <definedName name="wrn.Economic._.Value._.Added._.Analysis." localSheetId="5" hidden="1">{"EVA",#N/A,FALSE,"EVA";"WACC",#N/A,FALSE,"WACC"}</definedName>
    <definedName name="wrn.Economic._.Value._.Added._.Analysis." hidden="1">{"EVA",#N/A,FALSE,"EVA";"WACC",#N/A,FALSE,"WACC"}</definedName>
    <definedName name="wrn.Ergebnis." localSheetId="10" hidden="1">{#N/A,#N/A,TRUE,"Cont_Stell";#N/A,#N/A,TRUE,"BTG";#N/A,#N/A,TRUE,"SH";#N/A,#N/A,TRUE,"GUV";#N/A,#N/A,TRUE,"Bilanz";#N/A,#N/A,TRUE,"WC";#N/A,#N/A,TRUE,"Beweg_bil";#N/A,#N/A,TRUE,"Kap_fluß";#N/A,#N/A,TRUE,"KENNZ";#N/A,#N/A,TRUE,"ANALYSE"}</definedName>
    <definedName name="wrn.Ergebnis." localSheetId="3" hidden="1">{#N/A,#N/A,TRUE,"Cont_Stell";#N/A,#N/A,TRUE,"BTG";#N/A,#N/A,TRUE,"SH";#N/A,#N/A,TRUE,"GUV";#N/A,#N/A,TRUE,"Bilanz";#N/A,#N/A,TRUE,"WC";#N/A,#N/A,TRUE,"Beweg_bil";#N/A,#N/A,TRUE,"Kap_fluß";#N/A,#N/A,TRUE,"KENNZ";#N/A,#N/A,TRUE,"ANALYSE"}</definedName>
    <definedName name="wrn.Ergebnis." localSheetId="5"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l." localSheetId="10" hidden="1">{"Monthly6Q",#N/A,FALSE,"0614ESL"}</definedName>
    <definedName name="wrn.esl." localSheetId="3" hidden="1">{"Monthly6Q",#N/A,FALSE,"0614ESL"}</definedName>
    <definedName name="wrn.esl." localSheetId="5" hidden="1">{"Monthly6Q",#N/A,FALSE,"0614ESL"}</definedName>
    <definedName name="wrn.esl." hidden="1">{"Monthly6Q",#N/A,FALSE,"0614ESL"}</definedName>
    <definedName name="WRN.ESL1." localSheetId="10" hidden="1">{"Monthly6Q",#N/A,FALSE,"0614ESL"}</definedName>
    <definedName name="WRN.ESL1." localSheetId="3" hidden="1">{"Monthly6Q",#N/A,FALSE,"0614ESL"}</definedName>
    <definedName name="WRN.ESL1." localSheetId="5" hidden="1">{"Monthly6Q",#N/A,FALSE,"0614ESL"}</definedName>
    <definedName name="WRN.ESL1." hidden="1">{"Monthly6Q",#N/A,FALSE,"0614ESL"}</definedName>
    <definedName name="wrn.Europe." localSheetId="1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1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1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5"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ebruary." localSheetId="10"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3"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localSheetId="5"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garo._.Valuation._.Summary." localSheetId="10" hidden="1">{#N/A,#N/A,TRUE,"Cover";#N/A,#N/A,TRUE,"Graphs BD";#N/A,#N/A,TRUE,"Matrix-BD";#N/A,#N/A,TRUE,"Matrix-BD (2)";#N/A,#N/A,TRUE,"Margin Matrix BD";#N/A,#N/A,TRUE,"P&amp;L BD";#N/A,#N/A,TRUE,"Financials BD"}</definedName>
    <definedName name="wrn.Figaro._.Valuation._.Summary." localSheetId="3" hidden="1">{#N/A,#N/A,TRUE,"Cover";#N/A,#N/A,TRUE,"Graphs BD";#N/A,#N/A,TRUE,"Matrix-BD";#N/A,#N/A,TRUE,"Matrix-BD (2)";#N/A,#N/A,TRUE,"Margin Matrix BD";#N/A,#N/A,TRUE,"P&amp;L BD";#N/A,#N/A,TRUE,"Financials BD"}</definedName>
    <definedName name="wrn.Figaro._.Valuation._.Summary." localSheetId="5"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ter." localSheetId="10" hidden="1">{#N/A,#N/A,FALSE,"Assump2";#N/A,#N/A,FALSE,"Income2";#N/A,#N/A,FALSE,"Balance2";#N/A,#N/A,FALSE,"DCF Filter";#N/A,#N/A,FALSE,"Trans Assump2";#N/A,#N/A,FALSE,"Combined Income2";#N/A,#N/A,FALSE,"Combined Balance2"}</definedName>
    <definedName name="wrn.Filter." localSheetId="3" hidden="1">{#N/A,#N/A,FALSE,"Assump2";#N/A,#N/A,FALSE,"Income2";#N/A,#N/A,FALSE,"Balance2";#N/A,#N/A,FALSE,"DCF Filter";#N/A,#N/A,FALSE,"Trans Assump2";#N/A,#N/A,FALSE,"Combined Income2";#N/A,#N/A,FALSE,"Combined Balance2"}</definedName>
    <definedName name="wrn.Filter." localSheetId="5"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Account." localSheetId="10" hidden="1">{#N/A,#N/A,FALSE,"Header P";#N/A,#N/A,FALSE,"Summary";#N/A,#N/A,FALSE,"CONTRACT WORKS";#N/A,#N/A,FALSE,"Variations";#N/A,#N/A,FALSE,"Dwk"}</definedName>
    <definedName name="wrn.Final._.Account." localSheetId="3" hidden="1">{#N/A,#N/A,FALSE,"Header P";#N/A,#N/A,FALSE,"Summary";#N/A,#N/A,FALSE,"CONTRACT WORKS";#N/A,#N/A,FALSE,"Variations";#N/A,#N/A,FALSE,"Dwk"}</definedName>
    <definedName name="wrn.Final._.Account." localSheetId="5" hidden="1">{#N/A,#N/A,FALSE,"Header P";#N/A,#N/A,FALSE,"Summary";#N/A,#N/A,FALSE,"CONTRACT WORKS";#N/A,#N/A,FALSE,"Variations";#N/A,#N/A,FALSE,"Dwk"}</definedName>
    <definedName name="wrn.Final._.Account." hidden="1">{#N/A,#N/A,FALSE,"Header P";#N/A,#N/A,FALSE,"Summary";#N/A,#N/A,FALSE,"CONTRACT WORKS";#N/A,#N/A,FALSE,"Variations";#N/A,#N/A,FALSE,"Dwk"}</definedName>
    <definedName name="wrn.Final._.Copy." localSheetId="10" hidden="1">{#N/A,#N/A,TRUE,"Assumptions";#N/A,#N/A,TRUE,"Financial  Statements";#N/A,#N/A,TRUE,"Unl. Free CF Valuation ";#N/A,#N/A,TRUE,"Funding Schedule";#N/A,#N/A,TRUE,"High Yield &amp; Equity Schedule"}</definedName>
    <definedName name="wrn.Final._.Copy." localSheetId="3" hidden="1">{#N/A,#N/A,TRUE,"Assumptions";#N/A,#N/A,TRUE,"Financial  Statements";#N/A,#N/A,TRUE,"Unl. Free CF Valuation ";#N/A,#N/A,TRUE,"Funding Schedule";#N/A,#N/A,TRUE,"High Yield &amp; Equity Schedule"}</definedName>
    <definedName name="wrn.Final._.Copy." localSheetId="5"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ESTIMATE." localSheetId="10" hidden="1">{#N/A,#N/A,FALSE,"ProjInfo";#N/A,#N/A,FALSE,"Params";#N/A,#N/A,FALSE,"Q&amp;AE";#N/A,#N/A,FALSE,"CostCompE";#N/A,#N/A,FALSE,"SummaryE";#N/A,#N/A,FALSE,"PayItem";#N/A,#N/A,FALSE,"Detail";#N/A,#N/A,FALSE,"ReconE"}</definedName>
    <definedName name="wrn.FINAL._.ESTIMATE." localSheetId="3"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inancial._.Review._.February." localSheetId="10"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3"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localSheetId="5"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rst2." localSheetId="10" hidden="1">{#N/A,#N/A,FALSE,"sum-don";#N/A,#N/A,FALSE,"inc-don"}</definedName>
    <definedName name="wrn.first2." localSheetId="3" hidden="1">{#N/A,#N/A,FALSE,"sum-don";#N/A,#N/A,FALSE,"inc-don"}</definedName>
    <definedName name="wrn.first2." localSheetId="5" hidden="1">{#N/A,#N/A,FALSE,"sum-don";#N/A,#N/A,FALSE,"inc-don"}</definedName>
    <definedName name="wrn.first2." hidden="1">{#N/A,#N/A,FALSE,"sum-don";#N/A,#N/A,FALSE,"inc-don"}</definedName>
    <definedName name="wrn.first3." localSheetId="10" hidden="1">{#N/A,#N/A,FALSE,"Summary";#N/A,#N/A,FALSE,"proj1";#N/A,#N/A,FALSE,"proj2"}</definedName>
    <definedName name="wrn.first3." localSheetId="3" hidden="1">{#N/A,#N/A,FALSE,"Summary";#N/A,#N/A,FALSE,"proj1";#N/A,#N/A,FALSE,"proj2"}</definedName>
    <definedName name="wrn.first3." localSheetId="5" hidden="1">{#N/A,#N/A,FALSE,"Summary";#N/A,#N/A,FALSE,"proj1";#N/A,#N/A,FALSE,"proj2"}</definedName>
    <definedName name="wrn.first3." hidden="1">{#N/A,#N/A,FALSE,"Summary";#N/A,#N/A,FALSE,"proj1";#N/A,#N/A,FALSE,"proj2"}</definedName>
    <definedName name="wrn.first4." localSheetId="10" hidden="1">{#N/A,#N/A,FALSE,"Summary";#N/A,#N/A,FALSE,"proj1";#N/A,#N/A,FALSE,"proj2";#N/A,#N/A,FALSE,"DCF"}</definedName>
    <definedName name="wrn.first4." localSheetId="3" hidden="1">{#N/A,#N/A,FALSE,"Summary";#N/A,#N/A,FALSE,"proj1";#N/A,#N/A,FALSE,"proj2";#N/A,#N/A,FALSE,"DCF"}</definedName>
    <definedName name="wrn.first4." localSheetId="5" hidden="1">{#N/A,#N/A,FALSE,"Summary";#N/A,#N/A,FALSE,"proj1";#N/A,#N/A,FALSE,"proj2";#N/A,#N/A,FALSE,"DCF"}</definedName>
    <definedName name="wrn.first4." hidden="1">{#N/A,#N/A,FALSE,"Summary";#N/A,#N/A,FALSE,"proj1";#N/A,#N/A,FALSE,"proj2";#N/A,#N/A,FALSE,"DCF"}</definedName>
    <definedName name="wrn.Forecast." localSheetId="10" hidden="1">{#N/A,#N/A,FALSE,"Quarterly BS 01";#N/A,#N/A,FALSE,"Cons Balsheet01";#N/A,#N/A,FALSE,"Quarterly CF 01";#N/A,#N/A,FALSE,"Cash Flow 01";#N/A,#N/A,FALSE,"EARNINGS 01"}</definedName>
    <definedName name="wrn.Forecast." localSheetId="3" hidden="1">{#N/A,#N/A,FALSE,"Quarterly BS 01";#N/A,#N/A,FALSE,"Cons Balsheet01";#N/A,#N/A,FALSE,"Quarterly CF 01";#N/A,#N/A,FALSE,"Cash Flow 01";#N/A,#N/A,FALSE,"EARNINGS 01"}</definedName>
    <definedName name="wrn.Forecast." localSheetId="5"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M." localSheetId="10" hidden="1">{#N/A,#N/A,FALSE,"FORM A";#N/A,#N/A,FALSE,"FORM D";#N/A,#N/A,FALSE,"FORM E-1";#N/A,#N/A,FALSE,"FORM E-2";#N/A,#N/A,FALSE,"FORM F";#N/A,#N/A,FALSE,"FORM G";#N/A,#N/A,FALSE,"FORM H-1";#N/A,#N/A,FALSE,"FORM H-2";#N/A,#N/A,FALSE,"FORM H-3";#N/A,#N/A,FALSE,"FORM H-4";#N/A,#N/A,FALSE,"FORM H-5";#N/A,#N/A,FALSE,"FORM I";#N/A,#N/A,FALSE,"FORM J"}</definedName>
    <definedName name="wrn.FORM." localSheetId="3" hidden="1">{#N/A,#N/A,FALSE,"FORM A";#N/A,#N/A,FALSE,"FORM D";#N/A,#N/A,FALSE,"FORM E-1";#N/A,#N/A,FALSE,"FORM E-2";#N/A,#N/A,FALSE,"FORM F";#N/A,#N/A,FALSE,"FORM G";#N/A,#N/A,FALSE,"FORM H-1";#N/A,#N/A,FALSE,"FORM H-2";#N/A,#N/A,FALSE,"FORM H-3";#N/A,#N/A,FALSE,"FORM H-4";#N/A,#N/A,FALSE,"FORM H-5";#N/A,#N/A,FALSE,"FORM I";#N/A,#N/A,FALSE,"FORM J"}</definedName>
    <definedName name="wrn.FORM." localSheetId="5" hidden="1">{#N/A,#N/A,FALSE,"FORM A";#N/A,#N/A,FALSE,"FORM D";#N/A,#N/A,FALSE,"FORM E-1";#N/A,#N/A,FALSE,"FORM E-2";#N/A,#N/A,FALSE,"FORM F";#N/A,#N/A,FALSE,"FORM G";#N/A,#N/A,FALSE,"FORM H-1";#N/A,#N/A,FALSE,"FORM H-2";#N/A,#N/A,FALSE,"FORM H-3";#N/A,#N/A,FALSE,"FORM H-4";#N/A,#N/A,FALSE,"FORM H-5";#N/A,#N/A,FALSE,"FORM I";#N/A,#N/A,FALSE,"FORM J"}</definedName>
    <definedName name="wrn.FORM." hidden="1">{#N/A,#N/A,FALSE,"FORM A";#N/A,#N/A,FALSE,"FORM D";#N/A,#N/A,FALSE,"FORM E-1";#N/A,#N/A,FALSE,"FORM E-2";#N/A,#N/A,FALSE,"FORM F";#N/A,#N/A,FALSE,"FORM G";#N/A,#N/A,FALSE,"FORM H-1";#N/A,#N/A,FALSE,"FORM H-2";#N/A,#N/A,FALSE,"FORM H-3";#N/A,#N/A,FALSE,"FORM H-4";#N/A,#N/A,FALSE,"FORM H-5";#N/A,#N/A,FALSE,"FORM I";#N/A,#N/A,FALSE,"FORM J"}</definedName>
    <definedName name="wrn.Fuel._.oil._.option." localSheetId="10" hidden="1">{"FUEL OIL",#N/A,FALSE,"Option"}</definedName>
    <definedName name="wrn.Fuel._.oil._.option." localSheetId="3" hidden="1">{"FUEL OIL",#N/A,FALSE,"Option"}</definedName>
    <definedName name="wrn.Fuel._.oil._.option." localSheetId="5" hidden="1">{"FUEL OIL",#N/A,FALSE,"Option"}</definedName>
    <definedName name="wrn.Fuel._.oil._.option." hidden="1">{"FUEL OIL",#N/A,FALSE,"Option"}</definedName>
    <definedName name="wrn.Full._.Model." localSheetId="1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10" hidden="1">{#N/A,#N/A,TRUE,"Front";#N/A,#N/A,TRUE,"Simple Letter";#N/A,#N/A,TRUE,"Inside";#N/A,#N/A,TRUE,"Contents";#N/A,#N/A,TRUE,"Basis";#N/A,#N/A,TRUE,"Inclusions";#N/A,#N/A,TRUE,"Exclusions";#N/A,#N/A,TRUE,"Areas";#N/A,#N/A,TRUE,"Summary";#N/A,#N/A,TRUE,"Detail"}</definedName>
    <definedName name="wrn.Full._.Report." localSheetId="3"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Y97SBP." localSheetId="10" hidden="1">{#N/A,#N/A,FALSE,"FY97";#N/A,#N/A,FALSE,"FY98";#N/A,#N/A,FALSE,"FY99";#N/A,#N/A,FALSE,"FY00";#N/A,#N/A,FALSE,"FY01"}</definedName>
    <definedName name="wrn.FY97SBP." localSheetId="3"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RF_1." localSheetId="10" hidden="1">{"VISTA_1",#N/A,FALSE,"GRAFO"}</definedName>
    <definedName name="wrn.GRF_1." localSheetId="3" hidden="1">{"VISTA_1",#N/A,FALSE,"GRAFO"}</definedName>
    <definedName name="wrn.GRF_1." localSheetId="5" hidden="1">{"VISTA_1",#N/A,FALSE,"GRAFO"}</definedName>
    <definedName name="wrn.GRF_1." hidden="1">{"VISTA_1",#N/A,FALSE,"GRAFO"}</definedName>
    <definedName name="wrn.Gund._.Arena._.PCD." localSheetId="10" hidden="1">{#N/A,#N/A,TRUE,"Gund Arena PCD";#N/A,#N/A,TRUE,"Gund Arena IOR"}</definedName>
    <definedName name="wrn.Gund._.Arena._.PCD." localSheetId="3" hidden="1">{#N/A,#N/A,TRUE,"Gund Arena PCD";#N/A,#N/A,TRUE,"Gund Arena IOR"}</definedName>
    <definedName name="wrn.Gund._.Arena._.PCD." localSheetId="5" hidden="1">{#N/A,#N/A,TRUE,"Gund Arena PCD";#N/A,#N/A,TRUE,"Gund Arena IOR"}</definedName>
    <definedName name="wrn.Gund._.Arena._.PCD." hidden="1">{#N/A,#N/A,TRUE,"Gund Arena PCD";#N/A,#N/A,TRUE,"Gund Arena IOR"}</definedName>
    <definedName name="wrn.HEAT." localSheetId="10" hidden="1">{#N/A,#N/A,FALSE,"Heat";#N/A,#N/A,FALSE,"DCF";#N/A,#N/A,FALSE,"LBO";#N/A,#N/A,FALSE,"A";#N/A,#N/A,FALSE,"C";#N/A,#N/A,FALSE,"impd";#N/A,#N/A,FALSE,"Accr-Dilu"}</definedName>
    <definedName name="wrn.HEAT." localSheetId="3" hidden="1">{#N/A,#N/A,FALSE,"Heat";#N/A,#N/A,FALSE,"DCF";#N/A,#N/A,FALSE,"LBO";#N/A,#N/A,FALSE,"A";#N/A,#N/A,FALSE,"C";#N/A,#N/A,FALSE,"impd";#N/A,#N/A,FALSE,"Accr-Dilu"}</definedName>
    <definedName name="wrn.HEAT." localSheetId="5" hidden="1">{#N/A,#N/A,FALSE,"Heat";#N/A,#N/A,FALSE,"DCF";#N/A,#N/A,FALSE,"LBO";#N/A,#N/A,FALSE,"A";#N/A,#N/A,FALSE,"C";#N/A,#N/A,FALSE,"impd";#N/A,#N/A,FALSE,"Accr-Dilu"}</definedName>
    <definedName name="wrn.HEAT." hidden="1">{#N/A,#N/A,FALSE,"Heat";#N/A,#N/A,FALSE,"DCF";#N/A,#N/A,FALSE,"LBO";#N/A,#N/A,FALSE,"A";#N/A,#N/A,FALSE,"C";#N/A,#N/A,FALSE,"impd";#N/A,#N/A,FALSE,"Accr-Dilu"}</definedName>
    <definedName name="wrn.HEW." localSheetId="10"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5"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0" hidden="1">{#N/A,#N/A,FALSE,"Cover";#N/A,#N/A,FALSE,"Gas";#N/A,#N/A,FALSE,"Umsatz";#N/A,#N/A,FALSE,"Kosten";#N/A,#N/A,FALSE,"Capex Deprec";#N/A,#N/A,FALSE,"WC";#N/A,#N/A,FALSE,"Rückstellungen";#N/A,#N/A,FALSE,"Rente";#N/A,#N/A,FALSE,"EBITDA"}</definedName>
    <definedName name="wrn.HGW." localSheetId="3" hidden="1">{#N/A,#N/A,FALSE,"Cover";#N/A,#N/A,FALSE,"Gas";#N/A,#N/A,FALSE,"Umsatz";#N/A,#N/A,FALSE,"Kosten";#N/A,#N/A,FALSE,"Capex Deprec";#N/A,#N/A,FALSE,"WC";#N/A,#N/A,FALSE,"Rückstellungen";#N/A,#N/A,FALSE,"Rente";#N/A,#N/A,FALSE,"EBITDA"}</definedName>
    <definedName name="wrn.HGW." localSheetId="5"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ydraulic." localSheetId="1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5"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0" hidden="1">{#N/A,#N/A,FALSE,"HuscoCombined-Summ";#N/A,#N/A,FALSE,"HuscoCombined-Income";#N/A,#N/A,FALSE,"HuscoCombined-Offering";#N/A,#N/A,FALSE,"Husco-Income";#N/A,#N/A,FALSE,"TargetEngineer";#N/A,#N/A,FALSE,"TargetAcqCalc";#N/A,#N/A,FALSE,"Husco-Acq"}</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5"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_.State." localSheetId="10" hidden="1">{"Inc State",#N/A,FALSE,"Inc State"}</definedName>
    <definedName name="wrn.Inc._.State." localSheetId="3" hidden="1">{"Inc State",#N/A,FALSE,"Inc State"}</definedName>
    <definedName name="wrn.Inc._.State." localSheetId="5" hidden="1">{"Inc State",#N/A,FALSE,"Inc State"}</definedName>
    <definedName name="wrn.Inc._.State." hidden="1">{"Inc State",#N/A,FALSE,"Inc State"}</definedName>
    <definedName name="wrn.Inc._.State._1" localSheetId="10" hidden="1">{"Inc State",#N/A,FALSE,"Inc State"}</definedName>
    <definedName name="wrn.Inc._.State._1" localSheetId="3" hidden="1">{"Inc State",#N/A,FALSE,"Inc State"}</definedName>
    <definedName name="wrn.Inc._.State._1" localSheetId="5" hidden="1">{"Inc State",#N/A,FALSE,"Inc State"}</definedName>
    <definedName name="wrn.Inc._.State._1" hidden="1">{"Inc State",#N/A,FALSE,"Inc State"}</definedName>
    <definedName name="wrn.Inc._.State._1_1" localSheetId="10" hidden="1">{"Inc State",#N/A,FALSE,"Inc State"}</definedName>
    <definedName name="wrn.Inc._.State._1_1" localSheetId="3" hidden="1">{"Inc State",#N/A,FALSE,"Inc State"}</definedName>
    <definedName name="wrn.Inc._.State._1_1" localSheetId="5" hidden="1">{"Inc State",#N/A,FALSE,"Inc State"}</definedName>
    <definedName name="wrn.Inc._.State._1_1" hidden="1">{"Inc State",#N/A,FALSE,"Inc State"}</definedName>
    <definedName name="wrn.Inc._.State._2" localSheetId="10" hidden="1">{"Inc State",#N/A,FALSE,"Inc State"}</definedName>
    <definedName name="wrn.Inc._.State._2" localSheetId="3" hidden="1">{"Inc State",#N/A,FALSE,"Inc State"}</definedName>
    <definedName name="wrn.Inc._.State._2" localSheetId="5" hidden="1">{"Inc State",#N/A,FALSE,"Inc State"}</definedName>
    <definedName name="wrn.Inc._.State._2" hidden="1">{"Inc State",#N/A,FALSE,"Inc State"}</definedName>
    <definedName name="wrn.Inc._.State._2_1" localSheetId="10" hidden="1">{"Inc State",#N/A,FALSE,"Inc State"}</definedName>
    <definedName name="wrn.Inc._.State._2_1" localSheetId="3" hidden="1">{"Inc State",#N/A,FALSE,"Inc State"}</definedName>
    <definedName name="wrn.Inc._.State._2_1" localSheetId="5" hidden="1">{"Inc State",#N/A,FALSE,"Inc State"}</definedName>
    <definedName name="wrn.Inc._.State._2_1" hidden="1">{"Inc State",#N/A,FALSE,"Inc State"}</definedName>
    <definedName name="wrn.Inc._.State._3" localSheetId="10" hidden="1">{"Inc State",#N/A,FALSE,"Inc State"}</definedName>
    <definedName name="wrn.Inc._.State._3" localSheetId="3" hidden="1">{"Inc State",#N/A,FALSE,"Inc State"}</definedName>
    <definedName name="wrn.Inc._.State._3" localSheetId="5" hidden="1">{"Inc State",#N/A,FALSE,"Inc State"}</definedName>
    <definedName name="wrn.Inc._.State._3" hidden="1">{"Inc State",#N/A,FALSE,"Inc State"}</definedName>
    <definedName name="wrn.Inc._.State._3_1" localSheetId="10" hidden="1">{"Inc State",#N/A,FALSE,"Inc State"}</definedName>
    <definedName name="wrn.Inc._.State._3_1" localSheetId="3" hidden="1">{"Inc State",#N/A,FALSE,"Inc State"}</definedName>
    <definedName name="wrn.Inc._.State._3_1" localSheetId="5" hidden="1">{"Inc State",#N/A,FALSE,"Inc State"}</definedName>
    <definedName name="wrn.Inc._.State._3_1" hidden="1">{"Inc State",#N/A,FALSE,"Inc State"}</definedName>
    <definedName name="wrn.Inc._.State._4" localSheetId="10" hidden="1">{"Inc State",#N/A,FALSE,"Inc State"}</definedName>
    <definedName name="wrn.Inc._.State._4" localSheetId="3" hidden="1">{"Inc State",#N/A,FALSE,"Inc State"}</definedName>
    <definedName name="wrn.Inc._.State._4" localSheetId="5" hidden="1">{"Inc State",#N/A,FALSE,"Inc State"}</definedName>
    <definedName name="wrn.Inc._.State._4" hidden="1">{"Inc State",#N/A,FALSE,"Inc State"}</definedName>
    <definedName name="wrn.Income." localSheetId="10" hidden="1">{#N/A,#N/A,TRUE,"Income";#N/A,#N/A,TRUE,"IncomeDetail";#N/A,#N/A,TRUE,"Balance";#N/A,#N/A,TRUE,"BalDetail"}</definedName>
    <definedName name="wrn.Income." localSheetId="3" hidden="1">{#N/A,#N/A,TRUE,"Income";#N/A,#N/A,TRUE,"IncomeDetail";#N/A,#N/A,TRUE,"Balance";#N/A,#N/A,TRUE,"BalDetail"}</definedName>
    <definedName name="wrn.Income." localSheetId="5" hidden="1">{#N/A,#N/A,TRUE,"Income";#N/A,#N/A,TRUE,"IncomeDetail";#N/A,#N/A,TRUE,"Balance";#N/A,#N/A,TRUE,"BalDetail"}</definedName>
    <definedName name="wrn.Income." hidden="1">{#N/A,#N/A,TRUE,"Income";#N/A,#N/A,TRUE,"IncomeDetail";#N/A,#N/A,TRUE,"Balance";#N/A,#N/A,TRUE,"BalDetail"}</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value." localSheetId="10" hidden="1">{#N/A,#N/A,FALSE,"puboff";#N/A,#N/A,FALSE,"valuation";#N/A,#N/A,FALSE,"finanalsis";#N/A,#N/A,FALSE,"split";#N/A,#N/A,FALSE,"ownership"}</definedName>
    <definedName name="wrn.ipovalue." localSheetId="3" hidden="1">{#N/A,#N/A,FALSE,"puboff";#N/A,#N/A,FALSE,"valuation";#N/A,#N/A,FALSE,"finanalsis";#N/A,#N/A,FALSE,"split";#N/A,#N/A,FALSE,"ownership"}</definedName>
    <definedName name="wrn.ipovalue." localSheetId="5" hidden="1">{#N/A,#N/A,FALSE,"puboff";#N/A,#N/A,FALSE,"valuation";#N/A,#N/A,FALSE,"finanalsis";#N/A,#N/A,FALSE,"split";#N/A,#N/A,FALSE,"ownership"}</definedName>
    <definedName name="wrn.ipovalue." hidden="1">{#N/A,#N/A,FALSE,"puboff";#N/A,#N/A,FALSE,"valuation";#N/A,#N/A,FALSE,"finanalsis";#N/A,#N/A,FALSE,"split";#N/A,#N/A,FALSE,"ownership"}</definedName>
    <definedName name="wrn.ISCG._.model." localSheetId="10" hidden="1">{#N/A,#N/A,FALSE,"Second";#N/A,#N/A,FALSE,"ownership";#N/A,#N/A,FALSE,"Valuation";#N/A,#N/A,FALSE,"Eqiv";#N/A,#N/A,FALSE,"Mults";#N/A,#N/A,FALSE,"ISCG Graphics"}</definedName>
    <definedName name="wrn.ISCG._.model." localSheetId="3" hidden="1">{#N/A,#N/A,FALSE,"Second";#N/A,#N/A,FALSE,"ownership";#N/A,#N/A,FALSE,"Valuation";#N/A,#N/A,FALSE,"Eqiv";#N/A,#N/A,FALSE,"Mults";#N/A,#N/A,FALSE,"ISCG Graphics"}</definedName>
    <definedName name="wrn.ISCG._.model." localSheetId="5"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UARY." localSheetId="10" hidden="1">{"CONS JAN",#N/A,FALSE,"Cons Comparison";"SAS JAN",#N/A,FALSE,"Ocean Comparison";"UV JAN",#N/A,FALSE,"UV Comparison";"CMS JAN",#N/A,FALSE,"CMS Comparison";"POLARIS JAN",#N/A,FALSE,"Polaris Comparison";"CORP JAN",#N/A,FALSE,"Corp Comparison";"ELIM JAN",#N/A,FALSE,"Eliminating Comparison"}</definedName>
    <definedName name="wrn.JANUARY." localSheetId="3" hidden="1">{"CONS JAN",#N/A,FALSE,"Cons Comparison";"SAS JAN",#N/A,FALSE,"Ocean Comparison";"UV JAN",#N/A,FALSE,"UV Comparison";"CMS JAN",#N/A,FALSE,"CMS Comparison";"POLARIS JAN",#N/A,FALSE,"Polaris Comparison";"CORP JAN",#N/A,FALSE,"Corp Comparison";"ELIM JAN",#N/A,FALSE,"Eliminating Comparison"}</definedName>
    <definedName name="wrn.JANUARY." localSheetId="5"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localSheetId="10"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3"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localSheetId="5"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10"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3"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localSheetId="5"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KKW." localSheetId="10" hidden="1">{#N/A,#N/A,FALSE,"Cover";#N/A,#N/A,FALSE,"KKW Sum";#N/A,#N/A,FALSE,"KKW Basisdaten";#N/A,#N/A,FALSE,"DEPRKKW";#N/A,#N/A,FALSE,"Krü";#N/A,#N/A,FALSE,"Bru";#N/A,#N/A,FALSE,"Bro";#N/A,#N/A,FALSE,"Sta"}</definedName>
    <definedName name="wrn.KKW." localSheetId="3" hidden="1">{#N/A,#N/A,FALSE,"Cover";#N/A,#N/A,FALSE,"KKW Sum";#N/A,#N/A,FALSE,"KKW Basisdaten";#N/A,#N/A,FALSE,"DEPRKKW";#N/A,#N/A,FALSE,"Krü";#N/A,#N/A,FALSE,"Bru";#N/A,#N/A,FALSE,"Bro";#N/A,#N/A,FALSE,"Sta"}</definedName>
    <definedName name="wrn.KKW." localSheetId="5"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BO._.Model._.Output." localSheetId="10" hidden="1">{#N/A,#N/A,FALSE,"Cover";#N/A,#N/A,FALSE,"Summary";#N/A,#N/A,FALSE,"IS";#N/A,#N/A,FALSE,"CF";#N/A,#N/A,FALSE,"BS";#N/A,#N/A,FALSE,"Detail";#N/A,#N/A,FALSE,"IRR"}</definedName>
    <definedName name="wrn.LBO._.Model._.Output." localSheetId="3" hidden="1">{#N/A,#N/A,FALSE,"Cover";#N/A,#N/A,FALSE,"Summary";#N/A,#N/A,FALSE,"IS";#N/A,#N/A,FALSE,"CF";#N/A,#N/A,FALSE,"BS";#N/A,#N/A,FALSE,"Detail";#N/A,#N/A,FALSE,"IRR"}</definedName>
    <definedName name="wrn.LBO._.Model._.Output." localSheetId="5" hidden="1">{#N/A,#N/A,FALSE,"Cover";#N/A,#N/A,FALSE,"Summary";#N/A,#N/A,FALSE,"IS";#N/A,#N/A,FALSE,"CF";#N/A,#N/A,FALSE,"BS";#N/A,#N/A,FALSE,"Detail";#N/A,#N/A,FALSE,"IRR"}</definedName>
    <definedName name="wrn.LBO._.Model._.Output." hidden="1">{#N/A,#N/A,FALSE,"Cover";#N/A,#N/A,FALSE,"Summary";#N/A,#N/A,FALSE,"IS";#N/A,#N/A,FALSE,"CF";#N/A,#N/A,FALSE,"BS";#N/A,#N/A,FALSE,"Detail";#N/A,#N/A,FALSE,"IRR"}</definedName>
    <definedName name="wrn.LPU._.MG." localSheetId="10" hidden="1">{"MG-2002-F1",#N/A,FALSE,"PPU-Telemig";"MG-2002-F2",#N/A,FALSE,"PPU-Telemig";"MG-2002-F3",#N/A,FALSE,"PPU-Telemig";"MG-2002-F4",#N/A,FALSE,"PPU-Telemig";"MG-2003-F1",#N/A,FALSE,"PPU-Telemig";"MG-2004-F1",#N/A,FALSE,"PPU-Telemig"}</definedName>
    <definedName name="wrn.LPU._.MG." localSheetId="3" hidden="1">{"MG-2002-F1",#N/A,FALSE,"PPU-Telemig";"MG-2002-F2",#N/A,FALSE,"PPU-Telemig";"MG-2002-F3",#N/A,FALSE,"PPU-Telemig";"MG-2002-F4",#N/A,FALSE,"PPU-Telemig";"MG-2003-F1",#N/A,FALSE,"PPU-Telemig";"MG-2004-F1",#N/A,FALSE,"PPU-Telemig"}</definedName>
    <definedName name="wrn.LPU._.MG." localSheetId="5"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LPU._.MG._1" localSheetId="10" hidden="1">{"MG-2002-F1",#N/A,FALSE,"PPU-Telemig";"MG-2002-F2",#N/A,FALSE,"PPU-Telemig";"MG-2002-F3",#N/A,FALSE,"PPU-Telemig";"MG-2002-F4",#N/A,FALSE,"PPU-Telemig";"MG-2003-F1",#N/A,FALSE,"PPU-Telemig";"MG-2004-F1",#N/A,FALSE,"PPU-Telemig"}</definedName>
    <definedName name="wrn.LPU._.MG._1" localSheetId="3" hidden="1">{"MG-2002-F1",#N/A,FALSE,"PPU-Telemig";"MG-2002-F2",#N/A,FALSE,"PPU-Telemig";"MG-2002-F3",#N/A,FALSE,"PPU-Telemig";"MG-2002-F4",#N/A,FALSE,"PPU-Telemig";"MG-2003-F1",#N/A,FALSE,"PPU-Telemig";"MG-2004-F1",#N/A,FALSE,"PPU-Telemig"}</definedName>
    <definedName name="wrn.LPU._.MG._1" localSheetId="5" hidden="1">{"MG-2002-F1",#N/A,FALSE,"PPU-Telemig";"MG-2002-F2",#N/A,FALSE,"PPU-Telemig";"MG-2002-F3",#N/A,FALSE,"PPU-Telemig";"MG-2002-F4",#N/A,FALSE,"PPU-Telemig";"MG-2003-F1",#N/A,FALSE,"PPU-Telemig";"MG-2004-F1",#N/A,FALSE,"PPU-Telemig"}</definedName>
    <definedName name="wrn.LPU._.MG._1" hidden="1">{"MG-2002-F1",#N/A,FALSE,"PPU-Telemig";"MG-2002-F2",#N/A,FALSE,"PPU-Telemig";"MG-2002-F3",#N/A,FALSE,"PPU-Telemig";"MG-2002-F4",#N/A,FALSE,"PPU-Telemig";"MG-2003-F1",#N/A,FALSE,"PPU-Telemig";"MG-2004-F1",#N/A,FALSE,"PPU-Telemig"}</definedName>
    <definedName name="wrn.LPU._.MG._2" localSheetId="10" hidden="1">{"MG-2002-F1",#N/A,FALSE,"PPU-Telemig";"MG-2002-F2",#N/A,FALSE,"PPU-Telemig";"MG-2002-F3",#N/A,FALSE,"PPU-Telemig";"MG-2002-F4",#N/A,FALSE,"PPU-Telemig";"MG-2003-F1",#N/A,FALSE,"PPU-Telemig";"MG-2004-F1",#N/A,FALSE,"PPU-Telemig"}</definedName>
    <definedName name="wrn.LPU._.MG._2" localSheetId="3" hidden="1">{"MG-2002-F1",#N/A,FALSE,"PPU-Telemig";"MG-2002-F2",#N/A,FALSE,"PPU-Telemig";"MG-2002-F3",#N/A,FALSE,"PPU-Telemig";"MG-2002-F4",#N/A,FALSE,"PPU-Telemig";"MG-2003-F1",#N/A,FALSE,"PPU-Telemig";"MG-2004-F1",#N/A,FALSE,"PPU-Telemig"}</definedName>
    <definedName name="wrn.LPU._.MG._2" localSheetId="5" hidden="1">{"MG-2002-F1",#N/A,FALSE,"PPU-Telemig";"MG-2002-F2",#N/A,FALSE,"PPU-Telemig";"MG-2002-F3",#N/A,FALSE,"PPU-Telemig";"MG-2002-F4",#N/A,FALSE,"PPU-Telemig";"MG-2003-F1",#N/A,FALSE,"PPU-Telemig";"MG-2004-F1",#N/A,FALSE,"PPU-Telemig"}</definedName>
    <definedName name="wrn.LPU._.MG._2" hidden="1">{"MG-2002-F1",#N/A,FALSE,"PPU-Telemig";"MG-2002-F2",#N/A,FALSE,"PPU-Telemig";"MG-2002-F3",#N/A,FALSE,"PPU-Telemig";"MG-2002-F4",#N/A,FALSE,"PPU-Telemig";"MG-2003-F1",#N/A,FALSE,"PPU-Telemig";"MG-2004-F1",#N/A,FALSE,"PPU-Telemig"}</definedName>
    <definedName name="wrn.LPU._.MG._3" localSheetId="10" hidden="1">{"MG-2002-F1",#N/A,FALSE,"PPU-Telemig";"MG-2002-F2",#N/A,FALSE,"PPU-Telemig";"MG-2002-F3",#N/A,FALSE,"PPU-Telemig";"MG-2002-F4",#N/A,FALSE,"PPU-Telemig";"MG-2003-F1",#N/A,FALSE,"PPU-Telemig";"MG-2004-F1",#N/A,FALSE,"PPU-Telemig"}</definedName>
    <definedName name="wrn.LPU._.MG._3" localSheetId="3" hidden="1">{"MG-2002-F1",#N/A,FALSE,"PPU-Telemig";"MG-2002-F2",#N/A,FALSE,"PPU-Telemig";"MG-2002-F3",#N/A,FALSE,"PPU-Telemig";"MG-2002-F4",#N/A,FALSE,"PPU-Telemig";"MG-2003-F1",#N/A,FALSE,"PPU-Telemig";"MG-2004-F1",#N/A,FALSE,"PPU-Telemig"}</definedName>
    <definedName name="wrn.LPU._.MG._3" localSheetId="5" hidden="1">{"MG-2002-F1",#N/A,FALSE,"PPU-Telemig";"MG-2002-F2",#N/A,FALSE,"PPU-Telemig";"MG-2002-F3",#N/A,FALSE,"PPU-Telemig";"MG-2002-F4",#N/A,FALSE,"PPU-Telemig";"MG-2003-F1",#N/A,FALSE,"PPU-Telemig";"MG-2004-F1",#N/A,FALSE,"PPU-Telemig"}</definedName>
    <definedName name="wrn.LPU._.MG._3" hidden="1">{"MG-2002-F1",#N/A,FALSE,"PPU-Telemig";"MG-2002-F2",#N/A,FALSE,"PPU-Telemig";"MG-2002-F3",#N/A,FALSE,"PPU-Telemig";"MG-2002-F4",#N/A,FALSE,"PPU-Telemig";"MG-2003-F1",#N/A,FALSE,"PPU-Telemig";"MG-2004-F1",#N/A,FALSE,"PPU-Telemig"}</definedName>
    <definedName name="wrn.LPU._.MG._4" localSheetId="10" hidden="1">{"MG-2002-F1",#N/A,FALSE,"PPU-Telemig";"MG-2002-F2",#N/A,FALSE,"PPU-Telemig";"MG-2002-F3",#N/A,FALSE,"PPU-Telemig";"MG-2002-F4",#N/A,FALSE,"PPU-Telemig";"MG-2003-F1",#N/A,FALSE,"PPU-Telemig";"MG-2004-F1",#N/A,FALSE,"PPU-Telemig"}</definedName>
    <definedName name="wrn.LPU._.MG._4" localSheetId="3" hidden="1">{"MG-2002-F1",#N/A,FALSE,"PPU-Telemig";"MG-2002-F2",#N/A,FALSE,"PPU-Telemig";"MG-2002-F3",#N/A,FALSE,"PPU-Telemig";"MG-2002-F4",#N/A,FALSE,"PPU-Telemig";"MG-2003-F1",#N/A,FALSE,"PPU-Telemig";"MG-2004-F1",#N/A,FALSE,"PPU-Telemig"}</definedName>
    <definedName name="wrn.LPU._.MG._4" localSheetId="5" hidden="1">{"MG-2002-F1",#N/A,FALSE,"PPU-Telemig";"MG-2002-F2",#N/A,FALSE,"PPU-Telemig";"MG-2002-F3",#N/A,FALSE,"PPU-Telemig";"MG-2002-F4",#N/A,FALSE,"PPU-Telemig";"MG-2003-F1",#N/A,FALSE,"PPU-Telemig";"MG-2004-F1",#N/A,FALSE,"PPU-Telemig"}</definedName>
    <definedName name="wrn.LPU._.MG._4" hidden="1">{"MG-2002-F1",#N/A,FALSE,"PPU-Telemig";"MG-2002-F2",#N/A,FALSE,"PPU-Telemig";"MG-2002-F3",#N/A,FALSE,"PPU-Telemig";"MG-2002-F4",#N/A,FALSE,"PPU-Telemig";"MG-2003-F1",#N/A,FALSE,"PPU-Telemig";"MG-2004-F1",#N/A,FALSE,"PPU-Telemig"}</definedName>
    <definedName name="wrn.Maine." localSheetId="10" hidden="1">{"Assumptions",#N/A,TRUE,"Assumptions";"Income",#N/A,TRUE,"Income";"Balance",#N/A,TRUE,"Balance"}</definedName>
    <definedName name="wrn.Maine." localSheetId="3" hidden="1">{"Assumptions",#N/A,TRUE,"Assumptions";"Income",#N/A,TRUE,"Income";"Balance",#N/A,TRUE,"Balance"}</definedName>
    <definedName name="wrn.Maine." localSheetId="5" hidden="1">{"Assumptions",#N/A,TRUE,"Assumptions";"Income",#N/A,TRUE,"Income";"Balance",#N/A,TRUE,"Balance"}</definedName>
    <definedName name="wrn.Maine." hidden="1">{"Assumptions",#N/A,TRUE,"Assumptions";"Income",#N/A,TRUE,"Income";"Balance",#N/A,TRUE,"Balance"}</definedName>
    <definedName name="wrn.Maine2." localSheetId="1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5"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localSheetId="10" hidden="1">{#N/A,#N/A,FALSE,"FS_50";#N/A,#N/A,FALSE,"DSO";#N/A,#N/A,FALSE,"FS-51";#N/A,#N/A,FALSE,"FS_52";#N/A,#N/A,FALSE,"FS_53";#N/A,#N/A,FALSE,"FS-5";#N/A,#N/A,FALSE,"FS-10";#N/A,#N/A,FALSE,"FS-20-21";#N/A,#N/A,FALSE,"FS-30";#N/A,#N/A,FALSE,"FS-31";#N/A,#N/A,FALSE,"R&amp;E-5";#N/A,#N/A,FALSE,"S-11";#N/A,#N/A,FALSE,"S-20";#N/A,#N/A,FALSE,"S-22"}</definedName>
    <definedName name="wrn.Management._.Report." localSheetId="3" hidden="1">{#N/A,#N/A,FALSE,"FS_50";#N/A,#N/A,FALSE,"DSO";#N/A,#N/A,FALSE,"FS-51";#N/A,#N/A,FALSE,"FS_52";#N/A,#N/A,FALSE,"FS_53";#N/A,#N/A,FALSE,"FS-5";#N/A,#N/A,FALSE,"FS-10";#N/A,#N/A,FALSE,"FS-20-21";#N/A,#N/A,FALSE,"FS-30";#N/A,#N/A,FALSE,"FS-31";#N/A,#N/A,FALSE,"R&amp;E-5";#N/A,#N/A,FALSE,"S-11";#N/A,#N/A,FALSE,"S-20";#N/A,#N/A,FALSE,"S-22"}</definedName>
    <definedName name="wrn.Management._.Report." localSheetId="5"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rch." localSheetId="10"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3"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localSheetId="5"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Y." localSheetId="10"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3"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localSheetId="5"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erge." localSheetId="10" hidden="1">{#N/A,#N/A,FALSE,"IPO";#N/A,#N/A,FALSE,"DCF";#N/A,#N/A,FALSE,"LBO";#N/A,#N/A,FALSE,"MULT_VAL";#N/A,#N/A,FALSE,"Status Quo";#N/A,#N/A,FALSE,"Recap"}</definedName>
    <definedName name="wrn.merge." localSheetId="3" hidden="1">{#N/A,#N/A,FALSE,"IPO";#N/A,#N/A,FALSE,"DCF";#N/A,#N/A,FALSE,"LBO";#N/A,#N/A,FALSE,"MULT_VAL";#N/A,#N/A,FALSE,"Status Quo";#N/A,#N/A,FALSE,"Recap"}</definedName>
    <definedName name="wrn.merge." localSheetId="5" hidden="1">{#N/A,#N/A,FALSE,"IPO";#N/A,#N/A,FALSE,"DCF";#N/A,#N/A,FALSE,"LBO";#N/A,#N/A,FALSE,"MULT_VAL";#N/A,#N/A,FALSE,"Status Quo";#N/A,#N/A,FALSE,"Recap"}</definedName>
    <definedName name="wrn.merge." hidden="1">{#N/A,#N/A,FALSE,"IPO";#N/A,#N/A,FALSE,"DCF";#N/A,#N/A,FALSE,"LBO";#N/A,#N/A,FALSE,"MULT_VAL";#N/A,#N/A,FALSE,"Status Quo";#N/A,#N/A,FALSE,"Recap"}</definedName>
    <definedName name="wrn.Mission._.Bay._.Sheets." localSheetId="10" hidden="1">{#N/A,#N/A,FALSE,"General";#N/A,#N/A,FALSE,"Rooms";#N/A,#N/A,FALSE,"Undistributed";#N/A,#N/A,FALSE,"F&amp;B";#N/A,#N/A,FALSE,"NEW MODEL";#N/A,#N/A,FALSE,"P&amp;L I"}</definedName>
    <definedName name="wrn.Mission._.Bay._.Sheets." localSheetId="3" hidden="1">{#N/A,#N/A,FALSE,"General";#N/A,#N/A,FALSE,"Rooms";#N/A,#N/A,FALSE,"Undistributed";#N/A,#N/A,FALSE,"F&amp;B";#N/A,#N/A,FALSE,"NEW MODEL";#N/A,#N/A,FALSE,"P&amp;L I"}</definedName>
    <definedName name="wrn.Mission._.Bay._.Sheets." localSheetId="5"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del." localSheetId="10" hidden="1">{#N/A,#N/A,FALSE,"Cover";#N/A,#N/A,FALSE,"LUMI";#N/A,#N/A,FALSE,"COMD";#N/A,#N/A,FALSE,"Valuation";#N/A,#N/A,FALSE,"Assumptions";#N/A,#N/A,FALSE,"Pooling";#N/A,#N/A,FALSE,"BalanceSheet"}</definedName>
    <definedName name="wrn.Model." localSheetId="3"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2" localSheetId="10" hidden="1">{"AnnInc",#N/A,TRUE,"Inc";"QtrInc1",#N/A,TRUE,"Inc";"Balance",#N/A,TRUE,"Bal";"Cflow",#N/A,TRUE,"Cash"}</definedName>
    <definedName name="wrn.Model2" localSheetId="3" hidden="1">{"AnnInc",#N/A,TRUE,"Inc";"QtrInc1",#N/A,TRUE,"Inc";"Balance",#N/A,TRUE,"Bal";"Cflow",#N/A,TRUE,"Cash"}</definedName>
    <definedName name="wrn.Model2" localSheetId="5" hidden="1">{"AnnInc",#N/A,TRUE,"Inc";"QtrInc1",#N/A,TRUE,"Inc";"Balance",#N/A,TRUE,"Bal";"Cflow",#N/A,TRUE,"Cash"}</definedName>
    <definedName name="wrn.Model2" hidden="1">{"AnnInc",#N/A,TRUE,"Inc";"QtrInc1",#N/A,TRUE,"Inc";"Balance",#N/A,TRUE,"Bal";"Cflow",#N/A,TRUE,"Cash"}</definedName>
    <definedName name="wrn.model3" localSheetId="10" hidden="1">{"AnnInc",#N/A,TRUE,"Inc";"QtrInc1",#N/A,TRUE,"Inc";"Balance",#N/A,TRUE,"Bal";"Cflow",#N/A,TRUE,"Cash"}</definedName>
    <definedName name="wrn.model3" localSheetId="3" hidden="1">{"AnnInc",#N/A,TRUE,"Inc";"QtrInc1",#N/A,TRUE,"Inc";"Balance",#N/A,TRUE,"Bal";"Cflow",#N/A,TRUE,"Cash"}</definedName>
    <definedName name="wrn.model3" localSheetId="5" hidden="1">{"AnnInc",#N/A,TRUE,"Inc";"QtrInc1",#N/A,TRUE,"Inc";"Balance",#N/A,TRUE,"Bal";"Cflow",#N/A,TRUE,"Cash"}</definedName>
    <definedName name="wrn.model3" hidden="1">{"AnnInc",#N/A,TRUE,"Inc";"QtrInc1",#N/A,TRUE,"Inc";"Balance",#N/A,TRUE,"Bal";"Cflow",#N/A,TRUE,"Cash"}</definedName>
    <definedName name="wrn.model8" localSheetId="10" hidden="1">{"AnnInc",#N/A,TRUE,"Inc";"QtrInc1",#N/A,TRUE,"Inc";"Balance",#N/A,TRUE,"Bal";"Cflow",#N/A,TRUE,"Cash"}</definedName>
    <definedName name="wrn.model8" localSheetId="3" hidden="1">{"AnnInc",#N/A,TRUE,"Inc";"QtrInc1",#N/A,TRUE,"Inc";"Balance",#N/A,TRUE,"Bal";"Cflow",#N/A,TRUE,"Cash"}</definedName>
    <definedName name="wrn.model8" localSheetId="5" hidden="1">{"AnnInc",#N/A,TRUE,"Inc";"QtrInc1",#N/A,TRUE,"Inc";"Balance",#N/A,TRUE,"Bal";"Cflow",#N/A,TRUE,"Cash"}</definedName>
    <definedName name="wrn.model8" hidden="1">{"AnnInc",#N/A,TRUE,"Inc";"QtrInc1",#N/A,TRUE,"Inc";"Balance",#N/A,TRUE,"Bal";"Cflow",#N/A,TRUE,"Cash"}</definedName>
    <definedName name="wrn.Monthly._.and._.Quarterly." localSheetId="10" hidden="1">{#N/A,#N/A,FALSE,"By Quarters";#N/A,#N/A,FALSE,"CONSOLIDATED";#N/A,#N/A,FALSE,"OCEAN";#N/A,#N/A,FALSE,"UNDERWATER";#N/A,#N/A,FALSE,"CMS";#N/A,#N/A,FALSE,"POLARIS";#N/A,#N/A,FALSE,"CORPORATE";#N/A,#N/A,FALSE,"ELIMINATING"}</definedName>
    <definedName name="wrn.Monthly._.and._.Quarterly." localSheetId="3" hidden="1">{#N/A,#N/A,FALSE,"By Quarters";#N/A,#N/A,FALSE,"CONSOLIDATED";#N/A,#N/A,FALSE,"OCEAN";#N/A,#N/A,FALSE,"UNDERWATER";#N/A,#N/A,FALSE,"CMS";#N/A,#N/A,FALSE,"POLARIS";#N/A,#N/A,FALSE,"CORPORATE";#N/A,#N/A,FALSE,"ELIMINATING"}</definedName>
    <definedName name="wrn.Monthly._.and._.Quarterly." localSheetId="5"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Report." localSheetId="10"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3"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localSheetId="5"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tatement." localSheetId="10" hidden="1">{#N/A,#N/A,FALSE,"Tabelle2";#N/A,#N/A,FALSE,"Tabelle1"}</definedName>
    <definedName name="wrn.Monthly._.Statement." localSheetId="3" hidden="1">{#N/A,#N/A,FALSE,"Tabelle2";#N/A,#N/A,FALSE,"Tabelle1"}</definedName>
    <definedName name="wrn.Monthly._.Statement." localSheetId="5" hidden="1">{#N/A,#N/A,FALSE,"Tabelle2";#N/A,#N/A,FALSE,"Tabelle1"}</definedName>
    <definedName name="wrn.Monthly._.Statement." hidden="1">{#N/A,#N/A,FALSE,"Tabelle2";#N/A,#N/A,FALSE,"Tabelle1"}</definedName>
    <definedName name="wrn.MTD._.CON._.VS._.BUDG." localSheetId="10" hidden="1">{"MTD CON VS BUDG IS",#N/A,FALSE,"Consol vs Budget";"MTD CON VS BUDG BS",#N/A,FALSE,"Consol vs Budget";"MTD CON VS BUDG CF",#N/A,FALSE,"Consol vs Budget";"MTD CON VS BUDG COGS",#N/A,FALSE,"Consol vs Budget";"MTD CON VS BUDG SGA",#N/A,FALSE,"Consol vs Budget"}</definedName>
    <definedName name="wrn.MTD._.CON._.VS._.BUDG." localSheetId="3" hidden="1">{"MTD CON VS BUDG IS",#N/A,FALSE,"Consol vs Budget";"MTD CON VS BUDG BS",#N/A,FALSE,"Consol vs Budget";"MTD CON VS BUDG CF",#N/A,FALSE,"Consol vs Budget";"MTD CON VS BUDG COGS",#N/A,FALSE,"Consol vs Budget";"MTD CON VS BUDG SGA",#N/A,FALSE,"Consol vs Budget"}</definedName>
    <definedName name="wrn.MTD._.CON._.VS._.BUDG." localSheetId="5" hidden="1">{"MTD CON VS BUDG IS",#N/A,FALSE,"Consol vs Budget";"MTD CON VS BUDG BS",#N/A,FALSE,"Consol vs Budget";"MTD CON VS BUDG CF",#N/A,FALSE,"Consol vs Budget";"MTD CON VS BUDG COGS",#N/A,FALSE,"Consol vs Budget";"MTD CON VS BUDG SGA",#N/A,FALSE,"Consol vs Budget"}</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localSheetId="10" hidden="1">{"MTD CONSOL IS",#N/A,FALSE,"CONSOL";"MTD CONSOL BS",#N/A,FALSE,"CONSOL";"MTD CONSOL CF",#N/A,FALSE,"CONSOL";"MTD CONSOL COGS",#N/A,FALSE,"CONSOL";"MTD CONSOL SGA",#N/A,FALSE,"CONSOL"}</definedName>
    <definedName name="wrn.MTD._.CONSOL._.STMTS." localSheetId="3" hidden="1">{"MTD CONSOL IS",#N/A,FALSE,"CONSOL";"MTD CONSOL BS",#N/A,FALSE,"CONSOL";"MTD CONSOL CF",#N/A,FALSE,"CONSOL";"MTD CONSOL COGS",#N/A,FALSE,"CONSOL";"MTD CONSOL SGA",#N/A,FALSE,"CONSOL"}</definedName>
    <definedName name="wrn.MTD._.CONSOL._.STMTS." localSheetId="5" hidden="1">{"MTD CONSOL IS",#N/A,FALSE,"CONSOL";"MTD CONSOL BS",#N/A,FALSE,"CONSOL";"MTD CONSOL CF",#N/A,FALSE,"CONSOL";"MTD CONSOL COGS",#N/A,FALSE,"CONSOL";"MTD CONSOL SGA",#N/A,FALSE,"CONSOL"}</definedName>
    <definedName name="wrn.MTD._.CONSOL._.STMTS." hidden="1">{"MTD CONSOL IS",#N/A,FALSE,"CONSOL";"MTD CONSOL BS",#N/A,FALSE,"CONSOL";"MTD CONSOL CF",#N/A,FALSE,"CONSOL";"MTD CONSOL COGS",#N/A,FALSE,"CONSOL";"MTD CONSOL SGA",#N/A,FALSE,"CONSOL"}</definedName>
    <definedName name="wrn.MTD._.CTT._.STMTS." localSheetId="10" hidden="1">{"MTD CTT IS",#N/A,FALSE,"CTT";"MTD CTT BS",#N/A,FALSE,"CTT";"MTD CTT CF",#N/A,FALSE,"CTT";"MTD CTT COGS",#N/A,FALSE,"CTT";"MTD CTT SGA",#N/A,FALSE,"CTT"}</definedName>
    <definedName name="wrn.MTD._.CTT._.STMTS." localSheetId="3" hidden="1">{"MTD CTT IS",#N/A,FALSE,"CTT";"MTD CTT BS",#N/A,FALSE,"CTT";"MTD CTT CF",#N/A,FALSE,"CTT";"MTD CTT COGS",#N/A,FALSE,"CTT";"MTD CTT SGA",#N/A,FALSE,"CTT"}</definedName>
    <definedName name="wrn.MTD._.CTT._.STMTS." localSheetId="5" hidden="1">{"MTD CTT IS",#N/A,FALSE,"CTT";"MTD CTT BS",#N/A,FALSE,"CTT";"MTD CTT CF",#N/A,FALSE,"CTT";"MTD CTT COGS",#N/A,FALSE,"CTT";"MTD CTT SGA",#N/A,FALSE,"CTT"}</definedName>
    <definedName name="wrn.MTD._.CTT._.STMTS." hidden="1">{"MTD CTT IS",#N/A,FALSE,"CTT";"MTD CTT BS",#N/A,FALSE,"CTT";"MTD CTT CF",#N/A,FALSE,"CTT";"MTD CTT COGS",#N/A,FALSE,"CTT";"MTD CTT SGA",#N/A,FALSE,"CTT"}</definedName>
    <definedName name="wrn.MTD._.CTT._.VS._.BUD." localSheetId="10" hidden="1">{"MTD CTT VS BUD IS",#N/A,FALSE,"CTT VS BUDGET";"MTD CTT VS BUD BS",#N/A,FALSE,"CTT VS BUDGET";"MTD CTT VS BUD CF",#N/A,FALSE,"CTT VS BUDGET";"MTD CTT VS BUD COGS",#N/A,FALSE,"CTT VS BUDGET";"MTD CTT VS BUD SGA",#N/A,FALSE,"CTT VS BUDGET"}</definedName>
    <definedName name="wrn.MTD._.CTT._.VS._.BUD." localSheetId="3" hidden="1">{"MTD CTT VS BUD IS",#N/A,FALSE,"CTT VS BUDGET";"MTD CTT VS BUD BS",#N/A,FALSE,"CTT VS BUDGET";"MTD CTT VS BUD CF",#N/A,FALSE,"CTT VS BUDGET";"MTD CTT VS BUD COGS",#N/A,FALSE,"CTT VS BUDGET";"MTD CTT VS BUD SGA",#N/A,FALSE,"CTT VS BUDGET"}</definedName>
    <definedName name="wrn.MTD._.CTT._.VS._.BUD." localSheetId="5" hidden="1">{"MTD CTT VS BUD IS",#N/A,FALSE,"CTT VS BUDGET";"MTD CTT VS BUD BS",#N/A,FALSE,"CTT VS BUDGET";"MTD CTT VS BUD CF",#N/A,FALSE,"CTT VS BUDGET";"MTD CTT VS BUD COGS",#N/A,FALSE,"CTT VS BUDGET";"MTD CTT VS BUD SGA",#N/A,FALSE,"CTT VS BUDGE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localSheetId="10" hidden="1">{"MTD IS",#N/A,FALSE,"WLLC";"MTDBS",#N/A,FALSE,"WLLC";"MTDCF",#N/A,FALSE,"WLLC";"MTDCOGS",#N/A,FALSE,"WLLC";"MTDSGA",#N/A,FALSE,"WLLC"}</definedName>
    <definedName name="wrn.MTD._.WLLC._.STMTS." localSheetId="3" hidden="1">{"MTD IS",#N/A,FALSE,"WLLC";"MTDBS",#N/A,FALSE,"WLLC";"MTDCF",#N/A,FALSE,"WLLC";"MTDCOGS",#N/A,FALSE,"WLLC";"MTDSGA",#N/A,FALSE,"WLLC"}</definedName>
    <definedName name="wrn.MTD._.WLLC._.STMTS." localSheetId="5" hidden="1">{"MTD IS",#N/A,FALSE,"WLLC";"MTDBS",#N/A,FALSE,"WLLC";"MTDCF",#N/A,FALSE,"WLLC";"MTDCOGS",#N/A,FALSE,"WLLC";"MTDSGA",#N/A,FALSE,"WLLC"}</definedName>
    <definedName name="wrn.MTD._.WLLC._.STMTS." hidden="1">{"MTD IS",#N/A,FALSE,"WLLC";"MTDBS",#N/A,FALSE,"WLLC";"MTDCF",#N/A,FALSE,"WLLC";"MTDCOGS",#N/A,FALSE,"WLLC";"MTDSGA",#N/A,FALSE,"WLLC"}</definedName>
    <definedName name="wrn.MTD._.WLLC._.VS._.BUD." localSheetId="10" hidden="1">{"MTD WLLC VS BUD IS",#N/A,FALSE,"WLLC VS BUDGET";"MTD WLLC VS BUD BS",#N/A,FALSE,"WLLC VS BUDGET";"MTD WLLC VS BUD CF",#N/A,FALSE,"WLLC VS BUDGET";"MTD WLLC VS BUD COGS",#N/A,FALSE,"WLLC VS BUDGET";"MTD WLLC VS BUD SGA",#N/A,FALSE,"WLLC VS BUDGET"}</definedName>
    <definedName name="wrn.MTD._.WLLC._.VS._.BUD." localSheetId="3" hidden="1">{"MTD WLLC VS BUD IS",#N/A,FALSE,"WLLC VS BUDGET";"MTD WLLC VS BUD BS",#N/A,FALSE,"WLLC VS BUDGET";"MTD WLLC VS BUD CF",#N/A,FALSE,"WLLC VS BUDGET";"MTD WLLC VS BUD COGS",#N/A,FALSE,"WLLC VS BUDGET";"MTD WLLC VS BUD SGA",#N/A,FALSE,"WLLC VS BUDGET"}</definedName>
    <definedName name="wrn.MTD._.WLLC._.VS._.BUD." localSheetId="5" hidden="1">{"MTD WLLC VS BUD IS",#N/A,FALSE,"WLLC VS BUDGET";"MTD WLLC VS BUD BS",#N/A,FALSE,"WLLC VS BUDGET";"MTD WLLC VS BUD CF",#N/A,FALSE,"WLLC VS BUDGET";"MTD WLLC VS BUD COGS",#N/A,FALSE,"WLLC VS BUDGET";"MTD WLLC VS BUD SGA",#N/A,FALSE,"WLLC VS BUDGET"}</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H._.Essential._.Data." localSheetId="10"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3"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localSheetId="5"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newest." localSheetId="10" hidden="1">{#N/A,#N/A,TRUE,"TS";#N/A,#N/A,TRUE,"Combo";#N/A,#N/A,TRUE,"FAIR";#N/A,#N/A,TRUE,"RBC";#N/A,#N/A,TRUE,"xxxx"}</definedName>
    <definedName name="wrn.newest." localSheetId="3" hidden="1">{#N/A,#N/A,TRUE,"TS";#N/A,#N/A,TRUE,"Combo";#N/A,#N/A,TRUE,"FAIR";#N/A,#N/A,TRUE,"RBC";#N/A,#N/A,TRUE,"xxxx"}</definedName>
    <definedName name="wrn.newest." localSheetId="5" hidden="1">{#N/A,#N/A,TRUE,"TS";#N/A,#N/A,TRUE,"Combo";#N/A,#N/A,TRUE,"FAIR";#N/A,#N/A,TRUE,"RBC";#N/A,#N/A,TRUE,"xxxx"}</definedName>
    <definedName name="wrn.newest." hidden="1">{#N/A,#N/A,TRUE,"TS";#N/A,#N/A,TRUE,"Combo";#N/A,#N/A,TRUE,"FAIR";#N/A,#N/A,TRUE,"RBC";#N/A,#N/A,TRUE,"xxxx"}</definedName>
    <definedName name="wrn.November." localSheetId="10"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3"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localSheetId="5"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OCM." localSheetId="10" hidden="1">{#N/A,#N/A,FALSE,"Maintainces"}</definedName>
    <definedName name="wrn.OCM." localSheetId="3" hidden="1">{#N/A,#N/A,FALSE,"Maintainces"}</definedName>
    <definedName name="wrn.OCM." localSheetId="5" hidden="1">{#N/A,#N/A,FALSE,"Maintainces"}</definedName>
    <definedName name="wrn.OCM." hidden="1">{#N/A,#N/A,FALSE,"Maintainces"}</definedName>
    <definedName name="wrn.OCTOBER." localSheetId="10"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3"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localSheetId="5"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harlie._.Packet." localSheetId="10" hidden="1">{#N/A,#N/A,FALSE,"Proforma Five Yr";#N/A,#N/A,FALSE,"Occ and Rate";#N/A,#N/A,FALSE,"PF Input";#N/A,#N/A,FALSE,"Ops Summary";#N/A,#N/A,FALSE,"Hotcomps"}</definedName>
    <definedName name="wrn.Ops._.Charlie._.Packet." localSheetId="3" hidden="1">{#N/A,#N/A,FALSE,"Proforma Five Yr";#N/A,#N/A,FALSE,"Occ and Rate";#N/A,#N/A,FALSE,"PF Input";#N/A,#N/A,FALSE,"Ops Summary";#N/A,#N/A,FALSE,"Hotcomps"}</definedName>
    <definedName name="wrn.Ops._.Charlie._.Packet." localSheetId="5"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 localSheetId="10" hidden="1">{#N/A,#N/A,FALSE,"FY99";#N/A,#N/A,FALSE,"FY00"}</definedName>
    <definedName name="wrn.Output." localSheetId="3" hidden="1">{#N/A,#N/A,FALSE,"FY99";#N/A,#N/A,FALSE,"FY00"}</definedName>
    <definedName name="wrn.Output." localSheetId="5" hidden="1">{#N/A,#N/A,FALSE,"FY99";#N/A,#N/A,FALSE,"FY00"}</definedName>
    <definedName name="wrn.Output." hidden="1">{#N/A,#N/A,FALSE,"FY99";#N/A,#N/A,FALSE,"FY00"}</definedName>
    <definedName name="wrn.Package." localSheetId="10" hidden="1">{#N/A,#N/A,FALSE,"Rationale";#N/A,#N/A,FALSE,"SUPPLY &amp; DEMAND";#N/A,#N/A,FALSE,"5 YR PROFORMA";#N/A,#N/A,FALSE,"INVESTMENT RETURNS SUMMARY";#N/A,#N/A,FALSE,"Executive Summary"}</definedName>
    <definedName name="wrn.Package." localSheetId="3" hidden="1">{#N/A,#N/A,FALSE,"Rationale";#N/A,#N/A,FALSE,"SUPPLY &amp; DEMAND";#N/A,#N/A,FALSE,"5 YR PROFORMA";#N/A,#N/A,FALSE,"INVESTMENT RETURNS SUMMARY";#N/A,#N/A,FALSE,"Executive Summary"}</definedName>
    <definedName name="wrn.Package." localSheetId="5"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cker._.1." localSheetId="1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5"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_1." localSheetId="10" hidden="1">{#N/A,#N/A,FALSE,"COPERTINA"}</definedName>
    <definedName name="wrn.pag_1." localSheetId="3" hidden="1">{#N/A,#N/A,FALSE,"COPERTINA"}</definedName>
    <definedName name="wrn.pag_1." localSheetId="5" hidden="1">{#N/A,#N/A,FALSE,"COPERTINA"}</definedName>
    <definedName name="wrn.pag_1." hidden="1">{#N/A,#N/A,FALSE,"COPERTINA"}</definedName>
    <definedName name="wrn.PL._.trend." localSheetId="10" hidden="1">{"Jan-June",#N/A,FALSE,"Sheet4";"Jul-Dec",#N/A,FALSE,"Sheet4"}</definedName>
    <definedName name="wrn.PL._.trend." localSheetId="3" hidden="1">{"Jan-June",#N/A,FALSE,"Sheet4";"Jul-Dec",#N/A,FALSE,"Sheet4"}</definedName>
    <definedName name="wrn.PL._.trend." localSheetId="5" hidden="1">{"Jan-June",#N/A,FALSE,"Sheet4";"Jul-Dec",#N/A,FALSE,"Sheet4"}</definedName>
    <definedName name="wrn.PL._.trend." hidden="1">{"Jan-June",#N/A,FALSE,"Sheet4";"Jul-Dec",#N/A,FALSE,"Sheet4"}</definedName>
    <definedName name="wrn.PRBFinancials." localSheetId="10"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3" hidden="1">{"incomemth",#N/A,TRUE,"forecast01";"incpercentmth",#N/A,TRUE,"forecast01";"balancemth",#N/A,TRUE,"forecast01";"cashmth",#N/A,TRUE,"forecast01";"cov2mth",#N/A,TRUE,"forecast01";"prbexp",#N/A,TRUE,"forecast01";"prbcap",#N/A,TRUE,"forecast01";"coalconsultants",#N/A,TRUE,"forecast01";"prbsum",#N/A,TRUE,"forecast01"}</definedName>
    <definedName name="wrn.PRBFinancials." localSheetId="5"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localSheetId="10" hidden="1">{#N/A,#N/A,FALSE,"Summary";#N/A,#N/A,FALSE,"10off&amp;co1,6,tstiplan";#N/A,#N/A,FALSE,"Systems";#N/A,#N/A,FALSE,"7offAct";#N/A,#N/A,FALSE,"3addAct"}</definedName>
    <definedName name="wrn.print." localSheetId="3" hidden="1">{#N/A,#N/A,FALSE,"Summary";#N/A,#N/A,FALSE,"10off&amp;co1,6,tstiplan";#N/A,#N/A,FALSE,"Systems";#N/A,#N/A,FALSE,"7offAct";#N/A,#N/A,FALSE,"3addAct"}</definedName>
    <definedName name="wrn.print." localSheetId="5" hidden="1">{#N/A,#N/A,FALSE,"Summary";#N/A,#N/A,FALSE,"10off&amp;co1,6,tstiplan";#N/A,#N/A,FALSE,"Systems";#N/A,#N/A,FALSE,"7offAct";#N/A,#N/A,FALSE,"3addAct"}</definedName>
    <definedName name="wrn.print." hidden="1">{#N/A,#N/A,FALSE,"Summary";#N/A,#N/A,FALSE,"10off&amp;co1,6,tstiplan";#N/A,#N/A,FALSE,"Systems";#N/A,#N/A,FALSE,"7offAct";#N/A,#N/A,FALSE,"3addAct"}</definedName>
    <definedName name="wrn.Print._.All._.A4." localSheetId="1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5"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10"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localSheetId="10" hidden="1">{"Five Year",#N/A,FALSE,"Summary (2)";"Month 1 and Years",#N/A,FALSE,"Cash Budget"}</definedName>
    <definedName name="wrn.Print._.Out._.1." localSheetId="3" hidden="1">{"Five Year",#N/A,FALSE,"Summary (2)";"Month 1 and Years",#N/A,FALSE,"Cash Budget"}</definedName>
    <definedName name="wrn.Print._.Out._.1." localSheetId="5" hidden="1">{"Five Year",#N/A,FALSE,"Summary (2)";"Month 1 and Years",#N/A,FALSE,"Cash Budget"}</definedName>
    <definedName name="wrn.Print._.Out._.1." hidden="1">{"Five Year",#N/A,FALSE,"Summary (2)";"Month 1 and Years",#N/A,FALSE,"Cash Budget"}</definedName>
    <definedName name="wrn.print._.pages." localSheetId="10"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0"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hidden="1">{"inputs raw data",#N/A,TRUE,"INPUT"}</definedName>
    <definedName name="wrn.Print._.Results._.A4." localSheetId="10" hidden="1">{"Valuation",#N/A,TRUE,"Valuation Summary";"Financial Statements",#N/A,TRUE,"Results";"Results",#N/A,TRUE,"Results";"Ratios",#N/A,TRUE,"Results";"P2 Summary",#N/A,TRUE,"Results"}</definedName>
    <definedName name="wrn.Print._.Results._.A4." localSheetId="3" hidden="1">{"Valuation",#N/A,TRUE,"Valuation Summary";"Financial Statements",#N/A,TRUE,"Results";"Results",#N/A,TRUE,"Results";"Ratios",#N/A,TRUE,"Results";"P2 Summary",#N/A,TRUE,"Results"}</definedName>
    <definedName name="wrn.Print._.Results._.A4." localSheetId="5"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0" hidden="1">{"Valuation - Letter",#N/A,TRUE,"Valuation Summary";"Financial Statements - Letter",#N/A,TRUE,"Results";"Results - Letter",#N/A,TRUE,"Results";"Ratios - Letter",#N/A,TRUE,"Results";"P2 Summary - Letter",#N/A,TRUE,"Results"}</definedName>
    <definedName name="wrn.Print._.Results._.Letter." localSheetId="3" hidden="1">{"Valuation - Letter",#N/A,TRUE,"Valuation Summary";"Financial Statements - Letter",#N/A,TRUE,"Results";"Results - Letter",#N/A,TRUE,"Results";"Ratios - Letter",#N/A,TRUE,"Results";"P2 Summary - Letter",#N/A,TRUE,"Results"}</definedName>
    <definedName name="wrn.Print._.Results._.Letter." localSheetId="5"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0" hidden="1">{"standalone1",#N/A,FALSE,"DCFBase";"standalone2",#N/A,FALSE,"DCFBase"}</definedName>
    <definedName name="wrn.print._.standalone." localSheetId="3" hidden="1">{"standalone1",#N/A,FALSE,"DCFBase";"standalone2",#N/A,FALSE,"DCFBase"}</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10"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All." localSheetId="10" hidden="1">{"PA1",#N/A,FALSE,"BORDMW";"pa2",#N/A,FALSE,"BORDMW";"PA3",#N/A,FALSE,"BORDMW";"PA4",#N/A,FALSE,"BORDMW"}</definedName>
    <definedName name="wrn.PrintAll." localSheetId="3" hidden="1">{"PA1",#N/A,FALSE,"BORDMW";"pa2",#N/A,FALSE,"BORDMW";"PA3",#N/A,FALSE,"BORDMW";"PA4",#N/A,FALSE,"BORDMW"}</definedName>
    <definedName name="wrn.PrintAll." localSheetId="5" hidden="1">{"PA1",#N/A,FALSE,"BORDMW";"pa2",#N/A,FALSE,"BORDMW";"PA3",#N/A,FALSE,"BORDMW";"PA4",#N/A,FALSE,"BORDMW"}</definedName>
    <definedName name="wrn.PrintAll." hidden="1">{"PA1",#N/A,FALSE,"BORDMW";"pa2",#N/A,FALSE,"BORDMW";"PA3",#N/A,FALSE,"BORDMW";"PA4",#N/A,FALSE,"BORDMW"}</definedName>
    <definedName name="wrn.PrintallD." localSheetId="10" hidden="1">{#N/A,#N/A,FALSE,"SumD";#N/A,#N/A,FALSE,"ElecD";#N/A,#N/A,FALSE,"MechD";#N/A,#N/A,FALSE,"GeotD";#N/A,#N/A,FALSE,"PrcsD";#N/A,#N/A,FALSE,"TunnD";#N/A,#N/A,FALSE,"CivlD";#N/A,#N/A,FALSE,"NtwkD";#N/A,#N/A,FALSE,"EstgD";#N/A,#N/A,FALSE,"PEngD"}</definedName>
    <definedName name="wrn.PrintallD." localSheetId="3"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10" hidden="1">{#N/A,#N/A,FALSE,"SumG";#N/A,#N/A,FALSE,"ElecG";#N/A,#N/A,FALSE,"MechG";#N/A,#N/A,FALSE,"GeotG";#N/A,#N/A,FALSE,"PrcsG";#N/A,#N/A,FALSE,"TunnG";#N/A,#N/A,FALSE,"CivlG";#N/A,#N/A,FALSE,"NtwkG";#N/A,#N/A,FALSE,"EstgG";#N/A,#N/A,FALSE,"PEngG"}</definedName>
    <definedName name="wrn.PrintallG." localSheetId="3"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Printfinancialsmth." localSheetId="10" hidden="1">{"incomemth",#N/A,TRUE,"forecast00";"incomepercentmth",#N/A,TRUE,"forecast00";"balancemth",#N/A,TRUE,"forecast00";"cashmth",#N/A,TRUE,"forecast00";"covenantmth",#N/A,TRUE,"forecast00"}</definedName>
    <definedName name="wrn.Printfinancialsmth." localSheetId="3" hidden="1">{"incomemth",#N/A,TRUE,"forecast00";"incomepercentmth",#N/A,TRUE,"forecast00";"balancemth",#N/A,TRUE,"forecast00";"cashmth",#N/A,TRUE,"forecast00";"covenantmth",#N/A,TRUE,"forecast00"}</definedName>
    <definedName name="wrn.Printfinancialsmth." localSheetId="5"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10" hidden="1">{"PRINTOUT",#N/A,FALSE,"MODEL"}</definedName>
    <definedName name="wrn.PRINTOUT." localSheetId="3" hidden="1">{"PRINTOUT",#N/A,FALSE,"MODEL"}</definedName>
    <definedName name="wrn.PRINTOUT." localSheetId="5" hidden="1">{"PRINTOUT",#N/A,FALSE,"MODEL"}</definedName>
    <definedName name="wrn.PRINTOUT." hidden="1">{"PRINTOUT",#N/A,FALSE,"MODEL"}</definedName>
    <definedName name="wrn.Printsmalls." localSheetId="10" hidden="1">{"Printsmall",#N/A,FALSE,"Balance Sheet"}</definedName>
    <definedName name="wrn.Printsmalls." localSheetId="3" hidden="1">{"Printsmall",#N/A,FALSE,"Balance Sheet"}</definedName>
    <definedName name="wrn.Printsmalls." localSheetId="5" hidden="1">{"Printsmall",#N/A,FALSE,"Balance Sheet"}</definedName>
    <definedName name="wrn.Printsmalls." hidden="1">{"Printsmall",#N/A,FALSE,"Balance Sheet"}</definedName>
    <definedName name="wrn.Pump." localSheetId="10" hidden="1">{#N/A,#N/A,FALSE,"Assump";#N/A,#N/A,FALSE,"Income";#N/A,#N/A,FALSE,"Balance";#N/A,#N/A,FALSE,"DCF Pump";#N/A,#N/A,FALSE,"Trans Assump";#N/A,#N/A,FALSE,"Combined Income";#N/A,#N/A,FALSE,"Combined Balance"}</definedName>
    <definedName name="wrn.Pump." localSheetId="3" hidden="1">{#N/A,#N/A,FALSE,"Assump";#N/A,#N/A,FALSE,"Income";#N/A,#N/A,FALSE,"Balance";#N/A,#N/A,FALSE,"DCF Pump";#N/A,#N/A,FALSE,"Trans Assump";#N/A,#N/A,FALSE,"Combined Income";#N/A,#N/A,FALSE,"Combined Balance"}</definedName>
    <definedName name="wrn.Pump." localSheetId="5"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0" hidden="1">{"Professional Service Summary",#N/A,FALSE,"Q3 Prof Serv"}</definedName>
    <definedName name="wrn.Q3._.Prof._.Serv._.Summary." localSheetId="3" hidden="1">{"Professional Service Summary",#N/A,FALSE,"Q3 Prof Serv"}</definedName>
    <definedName name="wrn.Q3._.Prof._.Serv._.Summary." localSheetId="5" hidden="1">{"Professional Service Summary",#N/A,FALSE,"Q3 Prof Serv"}</definedName>
    <definedName name="wrn.Q3._.Prof._.Serv._.Summary." hidden="1">{"Professional Service Summary",#N/A,FALSE,"Q3 Prof Serv"}</definedName>
    <definedName name="wrn.Q3._.Professional._.service._.detail." localSheetId="10" hidden="1">{"Professional Service Detail",#N/A,FALSE,"Q3 Prof Serv"}</definedName>
    <definedName name="wrn.Q3._.Professional._.service._.detail." localSheetId="3" hidden="1">{"Professional Service Detail",#N/A,FALSE,"Q3 Prof Serv"}</definedName>
    <definedName name="wrn.Q3._.Professional._.service._.detail." localSheetId="5" hidden="1">{"Professional Service Detail",#N/A,FALSE,"Q3 Prof Serv"}</definedName>
    <definedName name="wrn.Q3._.Professional._.service._.detail." hidden="1">{"Professional Service Detail",#N/A,FALSE,"Q3 Prof Serv"}</definedName>
    <definedName name="wrn.QUARTERLY." localSheetId="10" hidden="1">{#N/A,#N/A,FALSE,"FS-43";#N/A,#N/A,FALSE,"A-30";#N/A,#N/A,FALSE,"A-60";#N/A,#N/A,FALSE,"L-2";#N/A,#N/A,FALSE,"FS-40";#N/A,#N/A,FALSE,"FS-41";#N/A,#N/A,FALSE,"FS-42";#N/A,#N/A,FALSE,"TAX_CON";#N/A,#N/A,FALSE,"TAX_JJMA";#N/A,#N/A,FALSE,"TAX_MTS";#N/A,#N/A,FALSE,"R&amp;E-24";#N/A,#N/A,FALSE,"S-21";#N/A,#N/A,FALSE,"R&amp;E-25"}</definedName>
    <definedName name="wrn.QUARTERLY." localSheetId="3" hidden="1">{#N/A,#N/A,FALSE,"FS-43";#N/A,#N/A,FALSE,"A-30";#N/A,#N/A,FALSE,"A-60";#N/A,#N/A,FALSE,"L-2";#N/A,#N/A,FALSE,"FS-40";#N/A,#N/A,FALSE,"FS-41";#N/A,#N/A,FALSE,"FS-42";#N/A,#N/A,FALSE,"TAX_CON";#N/A,#N/A,FALSE,"TAX_JJMA";#N/A,#N/A,FALSE,"TAX_MTS";#N/A,#N/A,FALSE,"R&amp;E-24";#N/A,#N/A,FALSE,"S-21";#N/A,#N/A,FALSE,"R&amp;E-25"}</definedName>
    <definedName name="wrn.QUARTERLY." localSheetId="5"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Redundant._.Equipment._.Option." localSheetId="10" hidden="1">{"pumps",#N/A,FALSE,"Option"}</definedName>
    <definedName name="wrn.Redundant._.Equipment._.Option." localSheetId="3" hidden="1">{"pumps",#N/A,FALSE,"Option"}</definedName>
    <definedName name="wrn.Redundant._.Equipment._.Option." localSheetId="5" hidden="1">{"pumps",#N/A,FALSE,"Option"}</definedName>
    <definedName name="wrn.Redundant._.Equipment._.Option." hidden="1">{"pumps",#N/A,FALSE,"Option"}</definedName>
    <definedName name="wrn.Reforcast._.Print." localSheetId="10" hidden="1">{#N/A,#N/A,FALSE,"RF Inc Stmt";#N/A,#N/A,FALSE,"RF-IS-1";#N/A,#N/A,FALSE,"RF-IS-2"}</definedName>
    <definedName name="wrn.Reforcast._.Print." localSheetId="3" hidden="1">{#N/A,#N/A,FALSE,"RF Inc Stmt";#N/A,#N/A,FALSE,"RF-IS-1";#N/A,#N/A,FALSE,"RF-IS-2"}</definedName>
    <definedName name="wrn.Reforcast._.Print." localSheetId="5" hidden="1">{#N/A,#N/A,FALSE,"RF Inc Stmt";#N/A,#N/A,FALSE,"RF-IS-1";#N/A,#N/A,FALSE,"RF-IS-2"}</definedName>
    <definedName name="wrn.Reforcast._.Print." hidden="1">{#N/A,#N/A,FALSE,"RF Inc Stmt";#N/A,#N/A,FALSE,"RF-IS-1";#N/A,#N/A,FALSE,"RF-IS-2"}</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10" hidden="1">{#N/A,#N/A,FALSE,"AD_Purch";#N/A,#N/A,FALSE,"Projections";#N/A,#N/A,FALSE,"DCF";#N/A,#N/A,FALSE,"Mkt Val"}</definedName>
    <definedName name="wrn.RELEVANTSHEETS." localSheetId="3" hidden="1">{#N/A,#N/A,FALSE,"AD_Purch";#N/A,#N/A,FALSE,"Projections";#N/A,#N/A,FALSE,"DCF";#N/A,#N/A,FALSE,"Mkt Val"}</definedName>
    <definedName name="wrn.RELEVANTSHEETS." localSheetId="5" hidden="1">{#N/A,#N/A,FALSE,"AD_Purch";#N/A,#N/A,FALSE,"Projections";#N/A,#N/A,FALSE,"DCF";#N/A,#N/A,FALSE,"Mkt Val"}</definedName>
    <definedName name="wrn.RELEVANTSHEETS." hidden="1">{#N/A,#N/A,FALSE,"AD_Purch";#N/A,#N/A,FALSE,"Projections";#N/A,#N/A,FALSE,"DCF";#N/A,#N/A,FALSE,"Mkt Val"}</definedName>
    <definedName name="wrn.report." localSheetId="10" hidden="1">{"report",#N/A,FALSE,"dataBase"}</definedName>
    <definedName name="wrn.report." localSheetId="3" hidden="1">{"report",#N/A,FALSE,"dataBase"}</definedName>
    <definedName name="wrn.report." localSheetId="5" hidden="1">{"report",#N/A,FALSE,"dataBase"}</definedName>
    <definedName name="wrn.report." hidden="1">{"report",#N/A,FALSE,"dataBase"}</definedName>
    <definedName name="wrn.Report1." localSheetId="10" hidden="1">{#N/A,#N/A,TRUE,"TOC";#N/A,#N/A,TRUE,"Assum";#N/A,#N/A,TRUE,"Op-BS";#N/A,#N/A,TRUE,"IS";#N/A,#N/A,TRUE,"BSCF";#N/A,#N/A,TRUE,"Ratios";#N/A,#N/A,TRUE,"Sens";#N/A,#N/A,TRUE,"Holmes_IS";#N/A,#N/A,TRUE,"Holmes_BSCF";#N/A,#N/A,TRUE,"Holmes_Rat";#N/A,#N/A,TRUE,"Hound_IS";#N/A,#N/A,TRUE,"Hound_BSCF";#N/A,#N/A,TRUE,"Hound_Rat";#N/A,#N/A,TRUE,"Hound_DCF1"}</definedName>
    <definedName name="wrn.Report1." localSheetId="3" hidden="1">{#N/A,#N/A,TRUE,"TOC";#N/A,#N/A,TRUE,"Assum";#N/A,#N/A,TRUE,"Op-BS";#N/A,#N/A,TRUE,"IS";#N/A,#N/A,TRUE,"BSCF";#N/A,#N/A,TRUE,"Ratios";#N/A,#N/A,TRUE,"Sens";#N/A,#N/A,TRUE,"Holmes_IS";#N/A,#N/A,TRUE,"Holmes_BSCF";#N/A,#N/A,TRUE,"Holmes_Rat";#N/A,#N/A,TRUE,"Hound_IS";#N/A,#N/A,TRUE,"Hound_BSCF";#N/A,#N/A,TRUE,"Hound_Rat";#N/A,#N/A,TRUE,"Hound_DCF1"}</definedName>
    <definedName name="wrn.Report1." localSheetId="5"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s." localSheetId="10" hidden="1">{"Print1",#N/A,TRUE,"Projected Balance Sheets";"Print2",#N/A,TRUE,"Projected Income Statements";"Print3",#N/A,TRUE,"Projected Cash Flow Statements";"Print4",#N/A,TRUE,"Projected Revenue Detail"}</definedName>
    <definedName name="wrn.Reports." localSheetId="3" hidden="1">{"Print1",#N/A,TRUE,"Projected Balance Sheets";"Print2",#N/A,TRUE,"Projected Income Statements";"Print3",#N/A,TRUE,"Projected Cash Flow Statements";"Print4",#N/A,TRUE,"Projected Revenue Detail"}</definedName>
    <definedName name="wrn.Reports." localSheetId="5" hidden="1">{"Print1",#N/A,TRUE,"Projected Balance Sheets";"Print2",#N/A,TRUE,"Projected Income Statements";"Print3",#N/A,TRUE,"Projected Cash Flow Statements";"Print4",#N/A,TRUE,"Projected Revenue Detail"}</definedName>
    <definedName name="wrn.Reports." hidden="1">{"Print1",#N/A,TRUE,"Projected Balance Sheets";"Print2",#N/A,TRUE,"Projected Income Statements";"Print3",#N/A,TRUE,"Projected Cash Flow Statements";"Print4",#N/A,TRUE,"Projected Revenue Detai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MANDR." localSheetId="10" hidden="1">{#N/A,#N/A,FALSE,"94-95";"SAMANDR",#N/A,FALSE,"94-95"}</definedName>
    <definedName name="wrn.SAMANDR." localSheetId="3" hidden="1">{#N/A,#N/A,FALSE,"94-95";"SAMANDR",#N/A,FALSE,"94-95"}</definedName>
    <definedName name="wrn.SAMANDR." localSheetId="5" hidden="1">{#N/A,#N/A,FALSE,"94-95";"SAMANDR",#N/A,FALSE,"94-95"}</definedName>
    <definedName name="wrn.SAMANDR." hidden="1">{#N/A,#N/A,FALSE,"94-95";"SAMANDR",#N/A,FALSE,"94-95"}</definedName>
    <definedName name="wrn.SCHEDULE." localSheetId="10" hidden="1">{"SCHEDULE",#N/A,FALSE,"Fin_sched"}</definedName>
    <definedName name="wrn.SCHEDULE." localSheetId="3" hidden="1">{"SCHEDULE",#N/A,FALSE,"Fin_sched"}</definedName>
    <definedName name="wrn.SCHEDULE." localSheetId="5" hidden="1">{"SCHEDULE",#N/A,FALSE,"Fin_sched"}</definedName>
    <definedName name="wrn.SCHEDULE." hidden="1">{"SCHEDULE",#N/A,FALSE,"Fin_sched"}</definedName>
    <definedName name="wrn.Selected._.Sheets." localSheetId="10"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3"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5"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PTEMBER." localSheetId="10"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3"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localSheetId="5"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HORTIE." localSheetId="10" hidden="1">{#N/A,#N/A,FALSE,"No Dogs, 2nd by Bandwidth";#N/A,#N/A,FALSE,"No Dogs, 2nd by Costs";#N/A,#N/A,FALSE,"All Cities, 2nd By Costs";#N/A,#N/A,FALSE,"All Cities, 2nd by Bandwidth";#N/A,#N/A,FALSE,"SUMMARY"}</definedName>
    <definedName name="wrn.SHORTIE." localSheetId="3" hidden="1">{#N/A,#N/A,FALSE,"No Dogs, 2nd by Bandwidth";#N/A,#N/A,FALSE,"No Dogs, 2nd by Costs";#N/A,#N/A,FALSE,"All Cities, 2nd By Costs";#N/A,#N/A,FALSE,"All Cities, 2nd by Bandwidth";#N/A,#N/A,FALSE,"SUMMARY"}</definedName>
    <definedName name="wrn.SHORTIE." localSheetId="5" hidden="1">{#N/A,#N/A,FALSE,"No Dogs, 2nd by Bandwidth";#N/A,#N/A,FALSE,"No Dogs, 2nd by Costs";#N/A,#N/A,FALSE,"All Cities, 2nd By Costs";#N/A,#N/A,FALSE,"All Cities, 2nd by Bandwidth";#N/A,#N/A,FALSE,"SUMMARY"}</definedName>
    <definedName name="wrn.SHORTIE." hidden="1">{#N/A,#N/A,FALSE,"No Dogs, 2nd by Bandwidth";#N/A,#N/A,FALSE,"No Dogs, 2nd by Costs";#N/A,#N/A,FALSE,"All Cities, 2nd By Costs";#N/A,#N/A,FALSE,"All Cities, 2nd by Bandwidth";#N/A,#N/A,FALSE,"SUMMARY"}</definedName>
    <definedName name="wrn.shortie2" localSheetId="10" hidden="1">{#N/A,#N/A,FALSE,"No Dogs, 2nd by Bandwidth";#N/A,#N/A,FALSE,"No Dogs, 2nd by Costs";#N/A,#N/A,FALSE,"All Cities, 2nd By Costs";#N/A,#N/A,FALSE,"All Cities, 2nd by Bandwidth";#N/A,#N/A,FALSE,"SUMMARY"}</definedName>
    <definedName name="wrn.shortie2" localSheetId="3" hidden="1">{#N/A,#N/A,FALSE,"No Dogs, 2nd by Bandwidth";#N/A,#N/A,FALSE,"No Dogs, 2nd by Costs";#N/A,#N/A,FALSE,"All Cities, 2nd By Costs";#N/A,#N/A,FALSE,"All Cities, 2nd by Bandwidth";#N/A,#N/A,FALSE,"SUMMARY"}</definedName>
    <definedName name="wrn.shortie2" localSheetId="5"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KSCS1." localSheetId="10"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dium._.PCD." localSheetId="10" hidden="1">{#N/A,#N/A,TRUE,"Ericsson Stadium PCD ";#N/A,#N/A,TRUE,"Ericsson Stadium IOR"}</definedName>
    <definedName name="wrn.Stadium._.PCD." localSheetId="3" hidden="1">{#N/A,#N/A,TRUE,"Ericsson Stadium PCD ";#N/A,#N/A,TRUE,"Ericsson Stadium IOR"}</definedName>
    <definedName name="wrn.Stadium._.PCD." localSheetId="5" hidden="1">{#N/A,#N/A,TRUE,"Ericsson Stadium PCD ";#N/A,#N/A,TRUE,"Ericsson Stadium IOR"}</definedName>
    <definedName name="wrn.Stadium._.PCD." hidden="1">{#N/A,#N/A,TRUE,"Ericsson Stadium PCD ";#N/A,#N/A,TRUE,"Ericsson Stadium IOR"}</definedName>
    <definedName name="wrn.Staffing." localSheetId="10" hidden="1">{#N/A,#N/A,FALSE,"Assessment";#N/A,#N/A,FALSE,"Staffing";#N/A,#N/A,FALSE,"Hires";#N/A,#N/A,FALSE,"Assumptions"}</definedName>
    <definedName name="wrn.Staffing." localSheetId="3" hidden="1">{#N/A,#N/A,FALSE,"Assessment";#N/A,#N/A,FALSE,"Staffing";#N/A,#N/A,FALSE,"Hires";#N/A,#N/A,FALSE,"Assumptions"}</definedName>
    <definedName name="wrn.Staffing." localSheetId="5" hidden="1">{#N/A,#N/A,FALSE,"Assessment";#N/A,#N/A,FALSE,"Staffing";#N/A,#N/A,FALSE,"Hires";#N/A,#N/A,FALSE,"Assumptions"}</definedName>
    <definedName name="wrn.Staffing." hidden="1">{#N/A,#N/A,FALSE,"Assessment";#N/A,#N/A,FALSE,"Staffing";#N/A,#N/A,FALSE,"Hires";#N/A,#N/A,FALSE,"Assumptions"}</definedName>
    <definedName name="wrn.Staffing1" localSheetId="10" hidden="1">{#N/A,#N/A,FALSE,"Assessment";#N/A,#N/A,FALSE,"Staffing";#N/A,#N/A,FALSE,"Hires";#N/A,#N/A,FALSE,"Assumptions"}</definedName>
    <definedName name="wrn.Staffing1" localSheetId="3" hidden="1">{#N/A,#N/A,FALSE,"Assessment";#N/A,#N/A,FALSE,"Staffing";#N/A,#N/A,FALSE,"Hires";#N/A,#N/A,FALSE,"Assumptions"}</definedName>
    <definedName name="wrn.Staffing1" localSheetId="5" hidden="1">{#N/A,#N/A,FALSE,"Assessment";#N/A,#N/A,FALSE,"Staffing";#N/A,#N/A,FALSE,"Hires";#N/A,#N/A,FALSE,"Assumptions"}</definedName>
    <definedName name="wrn.Staffing1" hidden="1">{#N/A,#N/A,FALSE,"Assessment";#N/A,#N/A,FALSE,"Staffing";#N/A,#N/A,FALSE,"Hires";#N/A,#N/A,FALSE,"Assumptions"}</definedName>
    <definedName name="wrn.STG._.BLDG._.ENCLOSURE." localSheetId="10" hidden="1">{"turbine",#N/A,FALSE,"Option"}</definedName>
    <definedName name="wrn.STG._.BLDG._.ENCLOSURE." localSheetId="3" hidden="1">{"turbine",#N/A,FALSE,"Option"}</definedName>
    <definedName name="wrn.STG._.BLDG._.ENCLOSURE." localSheetId="5" hidden="1">{"turbine",#N/A,FALSE,"Option"}</definedName>
    <definedName name="wrn.STG._.BLDG._.ENCLOSURE." hidden="1">{"turbine",#N/A,FALSE,"Option"}</definedName>
    <definedName name="wrn.struckgi." localSheetId="10" hidden="1">{#N/A,#N/A,TRUE,"arnitower";#N/A,#N/A,TRUE,"arnigarage "}</definedName>
    <definedName name="wrn.struckgi." localSheetId="3" hidden="1">{#N/A,#N/A,TRUE,"arnitower";#N/A,#N/A,TRUE,"arnigarage "}</definedName>
    <definedName name="wrn.struckgi." localSheetId="5" hidden="1">{#N/A,#N/A,TRUE,"arnitower";#N/A,#N/A,TRUE,"arnigarage "}</definedName>
    <definedName name="wrn.struckgi." hidden="1">{#N/A,#N/A,TRUE,"arnitower";#N/A,#N/A,TRUE,"arnigarage "}</definedName>
    <definedName name="wrn.SUM._.ONLY." localSheetId="10" hidden="1">{"SUMMARY",#N/A,FALSE,"BIDSUM"}</definedName>
    <definedName name="wrn.SUM._.ONLY." localSheetId="3" hidden="1">{"SUMMARY",#N/A,FALSE,"BIDSUM"}</definedName>
    <definedName name="wrn.SUM._.ONLY." localSheetId="5" hidden="1">{"SUMMARY",#N/A,FALSE,"BIDSUM"}</definedName>
    <definedName name="wrn.SUM._.ONLY." hidden="1">{"SUMMARY",#N/A,FALSE,"BIDSUM"}</definedName>
    <definedName name="wrn.SUM._.WITH._.GC." localSheetId="10" hidden="1">{"SUMMARY",#N/A,FALSE,"BIDSUM";"SUMALTS",#N/A,FALSE,"BIDSUM";#N/A,#N/A,FALSE,"GCOND"}</definedName>
    <definedName name="wrn.SUM._.WITH._.GC." localSheetId="3" hidden="1">{"SUMMARY",#N/A,FALSE,"BIDSUM";"SUMALTS",#N/A,FALSE,"BIDSUM";#N/A,#N/A,FALSE,"GCOND"}</definedName>
    <definedName name="wrn.SUM._.WITH._.GC." localSheetId="5" hidden="1">{"SUMMARY",#N/A,FALSE,"BIDSUM";"SUMALTS",#N/A,FALSE,"BIDSUM";#N/A,#N/A,FALSE,"GCOND"}</definedName>
    <definedName name="wrn.SUM._.WITH._.GC." hidden="1">{"SUMMARY",#N/A,FALSE,"BIDSUM";"SUMALTS",#N/A,FALSE,"BIDSUM";#N/A,#N/A,FALSE,"GCOND"}</definedName>
    <definedName name="wrn.SUMMARY." localSheetId="10" hidden="1">{"SUMMARY",#N/A,FALSE,"Fin_sched"}</definedName>
    <definedName name="wrn.SUMMARY." localSheetId="3" hidden="1">{"SUMMARY",#N/A,FALSE,"Fin_sched"}</definedName>
    <definedName name="wrn.SUMMARY." localSheetId="5" hidden="1">{"SUMMARY",#N/A,FALSE,"Fin_sched"}</definedName>
    <definedName name="wrn.SUMMARY." hidden="1">{"SUMMARY",#N/A,FALSE,"Fin_sched"}</definedName>
    <definedName name="wrn.Summary._.Annual._.OH." localSheetId="10" hidden="1">{"Summary Annual OH",#N/A,FALSE,"Oheads"}</definedName>
    <definedName name="wrn.Summary._.Annual._.OH." localSheetId="3" hidden="1">{"Summary Annual OH",#N/A,FALSE,"Oheads"}</definedName>
    <definedName name="wrn.Summary._.Annual._.OH." localSheetId="5" hidden="1">{"Summary Annual OH",#N/A,FALSE,"Oheads"}</definedName>
    <definedName name="wrn.Summary._.Annual._.OH." hidden="1">{"Summary Annual OH",#N/A,FALSE,"Oheads"}</definedName>
    <definedName name="wrn.Summary._.Annual._.OH._1" localSheetId="10" hidden="1">{"Summary Annual OH",#N/A,FALSE,"Oheads"}</definedName>
    <definedName name="wrn.Summary._.Annual._.OH._1" localSheetId="3" hidden="1">{"Summary Annual OH",#N/A,FALSE,"Oheads"}</definedName>
    <definedName name="wrn.Summary._.Annual._.OH._1" localSheetId="5" hidden="1">{"Summary Annual OH",#N/A,FALSE,"Oheads"}</definedName>
    <definedName name="wrn.Summary._.Annual._.OH._1" hidden="1">{"Summary Annual OH",#N/A,FALSE,"Oheads"}</definedName>
    <definedName name="wrn.Summary._.Annual._.OH._1_1" localSheetId="10" hidden="1">{"Summary Annual OH",#N/A,FALSE,"Oheads"}</definedName>
    <definedName name="wrn.Summary._.Annual._.OH._1_1" localSheetId="3" hidden="1">{"Summary Annual OH",#N/A,FALSE,"Oheads"}</definedName>
    <definedName name="wrn.Summary._.Annual._.OH._1_1" localSheetId="5" hidden="1">{"Summary Annual OH",#N/A,FALSE,"Oheads"}</definedName>
    <definedName name="wrn.Summary._.Annual._.OH._1_1" hidden="1">{"Summary Annual OH",#N/A,FALSE,"Oheads"}</definedName>
    <definedName name="wrn.Summary._.Annual._.OH._2" localSheetId="10" hidden="1">{"Summary Annual OH",#N/A,FALSE,"Oheads"}</definedName>
    <definedName name="wrn.Summary._.Annual._.OH._2" localSheetId="3" hidden="1">{"Summary Annual OH",#N/A,FALSE,"Oheads"}</definedName>
    <definedName name="wrn.Summary._.Annual._.OH._2" localSheetId="5" hidden="1">{"Summary Annual OH",#N/A,FALSE,"Oheads"}</definedName>
    <definedName name="wrn.Summary._.Annual._.OH._2" hidden="1">{"Summary Annual OH",#N/A,FALSE,"Oheads"}</definedName>
    <definedName name="wrn.Summary._.Annual._.OH._2_1" localSheetId="10" hidden="1">{"Summary Annual OH",#N/A,FALSE,"Oheads"}</definedName>
    <definedName name="wrn.Summary._.Annual._.OH._2_1" localSheetId="3" hidden="1">{"Summary Annual OH",#N/A,FALSE,"Oheads"}</definedName>
    <definedName name="wrn.Summary._.Annual._.OH._2_1" localSheetId="5" hidden="1">{"Summary Annual OH",#N/A,FALSE,"Oheads"}</definedName>
    <definedName name="wrn.Summary._.Annual._.OH._2_1" hidden="1">{"Summary Annual OH",#N/A,FALSE,"Oheads"}</definedName>
    <definedName name="wrn.Summary._.Annual._.OH._3" localSheetId="10" hidden="1">{"Summary Annual OH",#N/A,FALSE,"Oheads"}</definedName>
    <definedName name="wrn.Summary._.Annual._.OH._3" localSheetId="3" hidden="1">{"Summary Annual OH",#N/A,FALSE,"Oheads"}</definedName>
    <definedName name="wrn.Summary._.Annual._.OH._3" localSheetId="5" hidden="1">{"Summary Annual OH",#N/A,FALSE,"Oheads"}</definedName>
    <definedName name="wrn.Summary._.Annual._.OH._3" hidden="1">{"Summary Annual OH",#N/A,FALSE,"Oheads"}</definedName>
    <definedName name="wrn.Summary._.Annual._.OH._3_1" localSheetId="10" hidden="1">{"Summary Annual OH",#N/A,FALSE,"Oheads"}</definedName>
    <definedName name="wrn.Summary._.Annual._.OH._3_1" localSheetId="3" hidden="1">{"Summary Annual OH",#N/A,FALSE,"Oheads"}</definedName>
    <definedName name="wrn.Summary._.Annual._.OH._3_1" localSheetId="5" hidden="1">{"Summary Annual OH",#N/A,FALSE,"Oheads"}</definedName>
    <definedName name="wrn.Summary._.Annual._.OH._3_1" hidden="1">{"Summary Annual OH",#N/A,FALSE,"Oheads"}</definedName>
    <definedName name="wrn.Summary._.Annual._.OH._4" localSheetId="10" hidden="1">{"Summary Annual OH",#N/A,FALSE,"Oheads"}</definedName>
    <definedName name="wrn.Summary._.Annual._.OH._4" localSheetId="3" hidden="1">{"Summary Annual OH",#N/A,FALSE,"Oheads"}</definedName>
    <definedName name="wrn.Summary._.Annual._.OH._4" localSheetId="5" hidden="1">{"Summary Annual OH",#N/A,FALSE,"Oheads"}</definedName>
    <definedName name="wrn.Summary._.Annual._.OH._4" hidden="1">{"Summary Annual OH",#N/A,FALSE,"Oheads"}</definedName>
    <definedName name="wrn.Summary._.Phased._.OH." localSheetId="10" hidden="1">{"Summary Phased OH",#N/A,FALSE,"Oheads"}</definedName>
    <definedName name="wrn.Summary._.Phased._.OH." localSheetId="3" hidden="1">{"Summary Phased OH",#N/A,FALSE,"Oheads"}</definedName>
    <definedName name="wrn.Summary._.Phased._.OH." localSheetId="5" hidden="1">{"Summary Phased OH",#N/A,FALSE,"Oheads"}</definedName>
    <definedName name="wrn.Summary._.Phased._.OH." hidden="1">{"Summary Phased OH",#N/A,FALSE,"Oheads"}</definedName>
    <definedName name="wrn.Summary._.Phased._.OH._1" localSheetId="10" hidden="1">{"Summary Phased OH",#N/A,FALSE,"Oheads"}</definedName>
    <definedName name="wrn.Summary._.Phased._.OH._1" localSheetId="3" hidden="1">{"Summary Phased OH",#N/A,FALSE,"Oheads"}</definedName>
    <definedName name="wrn.Summary._.Phased._.OH._1" localSheetId="5" hidden="1">{"Summary Phased OH",#N/A,FALSE,"Oheads"}</definedName>
    <definedName name="wrn.Summary._.Phased._.OH._1" hidden="1">{"Summary Phased OH",#N/A,FALSE,"Oheads"}</definedName>
    <definedName name="wrn.Summary._.Phased._.OH._1_1" localSheetId="10" hidden="1">{"Summary Phased OH",#N/A,FALSE,"Oheads"}</definedName>
    <definedName name="wrn.Summary._.Phased._.OH._1_1" localSheetId="3" hidden="1">{"Summary Phased OH",#N/A,FALSE,"Oheads"}</definedName>
    <definedName name="wrn.Summary._.Phased._.OH._1_1" localSheetId="5" hidden="1">{"Summary Phased OH",#N/A,FALSE,"Oheads"}</definedName>
    <definedName name="wrn.Summary._.Phased._.OH._1_1" hidden="1">{"Summary Phased OH",#N/A,FALSE,"Oheads"}</definedName>
    <definedName name="wrn.Summary._.Phased._.OH._2" localSheetId="10" hidden="1">{"Summary Phased OH",#N/A,FALSE,"Oheads"}</definedName>
    <definedName name="wrn.Summary._.Phased._.OH._2" localSheetId="3" hidden="1">{"Summary Phased OH",#N/A,FALSE,"Oheads"}</definedName>
    <definedName name="wrn.Summary._.Phased._.OH._2" localSheetId="5" hidden="1">{"Summary Phased OH",#N/A,FALSE,"Oheads"}</definedName>
    <definedName name="wrn.Summary._.Phased._.OH._2" hidden="1">{"Summary Phased OH",#N/A,FALSE,"Oheads"}</definedName>
    <definedName name="wrn.Summary._.Phased._.OH._2_1" localSheetId="10" hidden="1">{"Summary Phased OH",#N/A,FALSE,"Oheads"}</definedName>
    <definedName name="wrn.Summary._.Phased._.OH._2_1" localSheetId="3" hidden="1">{"Summary Phased OH",#N/A,FALSE,"Oheads"}</definedName>
    <definedName name="wrn.Summary._.Phased._.OH._2_1" localSheetId="5" hidden="1">{"Summary Phased OH",#N/A,FALSE,"Oheads"}</definedName>
    <definedName name="wrn.Summary._.Phased._.OH._2_1" hidden="1">{"Summary Phased OH",#N/A,FALSE,"Oheads"}</definedName>
    <definedName name="wrn.Summary._.Phased._.OH._3" localSheetId="10" hidden="1">{"Summary Phased OH",#N/A,FALSE,"Oheads"}</definedName>
    <definedName name="wrn.Summary._.Phased._.OH._3" localSheetId="3" hidden="1">{"Summary Phased OH",#N/A,FALSE,"Oheads"}</definedName>
    <definedName name="wrn.Summary._.Phased._.OH._3" localSheetId="5" hidden="1">{"Summary Phased OH",#N/A,FALSE,"Oheads"}</definedName>
    <definedName name="wrn.Summary._.Phased._.OH._3" hidden="1">{"Summary Phased OH",#N/A,FALSE,"Oheads"}</definedName>
    <definedName name="wrn.Summary._.Phased._.OH._3_1" localSheetId="10" hidden="1">{"Summary Phased OH",#N/A,FALSE,"Oheads"}</definedName>
    <definedName name="wrn.Summary._.Phased._.OH._3_1" localSheetId="3" hidden="1">{"Summary Phased OH",#N/A,FALSE,"Oheads"}</definedName>
    <definedName name="wrn.Summary._.Phased._.OH._3_1" localSheetId="5" hidden="1">{"Summary Phased OH",#N/A,FALSE,"Oheads"}</definedName>
    <definedName name="wrn.Summary._.Phased._.OH._3_1" hidden="1">{"Summary Phased OH",#N/A,FALSE,"Oheads"}</definedName>
    <definedName name="wrn.Summary._.Phased._.OH._4" localSheetId="10" hidden="1">{"Summary Phased OH",#N/A,FALSE,"Oheads"}</definedName>
    <definedName name="wrn.Summary._.Phased._.OH._4" localSheetId="3" hidden="1">{"Summary Phased OH",#N/A,FALSE,"Oheads"}</definedName>
    <definedName name="wrn.Summary._.Phased._.OH._4" localSheetId="5" hidden="1">{"Summary Phased OH",#N/A,FALSE,"Oheads"}</definedName>
    <definedName name="wrn.Summary._.Phased._.OH._4" hidden="1">{"Summary Phased OH",#N/A,FALSE,"Oheads"}</definedName>
    <definedName name="wrn.Summary._.Presentation._.OH." localSheetId="10" hidden="1">{"Summary Presentation OH",#N/A,FALSE,"Oheads"}</definedName>
    <definedName name="wrn.Summary._.Presentation._.OH." localSheetId="3" hidden="1">{"Summary Presentation OH",#N/A,FALSE,"Oheads"}</definedName>
    <definedName name="wrn.Summary._.Presentation._.OH." localSheetId="5" hidden="1">{"Summary Presentation OH",#N/A,FALSE,"Oheads"}</definedName>
    <definedName name="wrn.Summary._.Presentation._.OH." hidden="1">{"Summary Presentation OH",#N/A,FALSE,"Oheads"}</definedName>
    <definedName name="wrn.Summary._.Presentation._.OH._1" localSheetId="10" hidden="1">{"Summary Presentation OH",#N/A,FALSE,"Oheads"}</definedName>
    <definedName name="wrn.Summary._.Presentation._.OH._1" localSheetId="3" hidden="1">{"Summary Presentation OH",#N/A,FALSE,"Oheads"}</definedName>
    <definedName name="wrn.Summary._.Presentation._.OH._1" localSheetId="5" hidden="1">{"Summary Presentation OH",#N/A,FALSE,"Oheads"}</definedName>
    <definedName name="wrn.Summary._.Presentation._.OH._1" hidden="1">{"Summary Presentation OH",#N/A,FALSE,"Oheads"}</definedName>
    <definedName name="wrn.Summary._.Presentation._.OH._1_1" localSheetId="10" hidden="1">{"Summary Presentation OH",#N/A,FALSE,"Oheads"}</definedName>
    <definedName name="wrn.Summary._.Presentation._.OH._1_1" localSheetId="3" hidden="1">{"Summary Presentation OH",#N/A,FALSE,"Oheads"}</definedName>
    <definedName name="wrn.Summary._.Presentation._.OH._1_1" localSheetId="5" hidden="1">{"Summary Presentation OH",#N/A,FALSE,"Oheads"}</definedName>
    <definedName name="wrn.Summary._.Presentation._.OH._1_1" hidden="1">{"Summary Presentation OH",#N/A,FALSE,"Oheads"}</definedName>
    <definedName name="wrn.Summary._.Presentation._.OH._2" localSheetId="10" hidden="1">{"Summary Presentation OH",#N/A,FALSE,"Oheads"}</definedName>
    <definedName name="wrn.Summary._.Presentation._.OH._2" localSheetId="3" hidden="1">{"Summary Presentation OH",#N/A,FALSE,"Oheads"}</definedName>
    <definedName name="wrn.Summary._.Presentation._.OH._2" localSheetId="5" hidden="1">{"Summary Presentation OH",#N/A,FALSE,"Oheads"}</definedName>
    <definedName name="wrn.Summary._.Presentation._.OH._2" hidden="1">{"Summary Presentation OH",#N/A,FALSE,"Oheads"}</definedName>
    <definedName name="wrn.Summary._.Presentation._.OH._2_1" localSheetId="10" hidden="1">{"Summary Presentation OH",#N/A,FALSE,"Oheads"}</definedName>
    <definedName name="wrn.Summary._.Presentation._.OH._2_1" localSheetId="3" hidden="1">{"Summary Presentation OH",#N/A,FALSE,"Oheads"}</definedName>
    <definedName name="wrn.Summary._.Presentation._.OH._2_1" localSheetId="5" hidden="1">{"Summary Presentation OH",#N/A,FALSE,"Oheads"}</definedName>
    <definedName name="wrn.Summary._.Presentation._.OH._2_1" hidden="1">{"Summary Presentation OH",#N/A,FALSE,"Oheads"}</definedName>
    <definedName name="wrn.Summary._.Presentation._.OH._3" localSheetId="10" hidden="1">{"Summary Presentation OH",#N/A,FALSE,"Oheads"}</definedName>
    <definedName name="wrn.Summary._.Presentation._.OH._3" localSheetId="3" hidden="1">{"Summary Presentation OH",#N/A,FALSE,"Oheads"}</definedName>
    <definedName name="wrn.Summary._.Presentation._.OH._3" localSheetId="5" hidden="1">{"Summary Presentation OH",#N/A,FALSE,"Oheads"}</definedName>
    <definedName name="wrn.Summary._.Presentation._.OH._3" hidden="1">{"Summary Presentation OH",#N/A,FALSE,"Oheads"}</definedName>
    <definedName name="wrn.Summary._.Presentation._.OH._3_1" localSheetId="10" hidden="1">{"Summary Presentation OH",#N/A,FALSE,"Oheads"}</definedName>
    <definedName name="wrn.Summary._.Presentation._.OH._3_1" localSheetId="3" hidden="1">{"Summary Presentation OH",#N/A,FALSE,"Oheads"}</definedName>
    <definedName name="wrn.Summary._.Presentation._.OH._3_1" localSheetId="5" hidden="1">{"Summary Presentation OH",#N/A,FALSE,"Oheads"}</definedName>
    <definedName name="wrn.Summary._.Presentation._.OH._3_1" hidden="1">{"Summary Presentation OH",#N/A,FALSE,"Oheads"}</definedName>
    <definedName name="wrn.Summary._.Presentation._.OH._4" localSheetId="10" hidden="1">{"Summary Presentation OH",#N/A,FALSE,"Oheads"}</definedName>
    <definedName name="wrn.Summary._.Presentation._.OH._4" localSheetId="3" hidden="1">{"Summary Presentation OH",#N/A,FALSE,"Oheads"}</definedName>
    <definedName name="wrn.Summary._.Presentation._.OH._4" localSheetId="5" hidden="1">{"Summary Presentation OH",#N/A,FALSE,"Oheads"}</definedName>
    <definedName name="wrn.Summary._.Presentation._.OH._4" hidden="1">{"Summary Presentation OH",#N/A,FALSE,"Oheads"}</definedName>
    <definedName name="wrn.SummaryPgs." localSheetId="10"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GET._.DCF." localSheetId="10"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est." localSheetId="10" hidden="1">{"test2",#N/A,TRUE,"Prices"}</definedName>
    <definedName name="wrn.test." localSheetId="3" hidden="1">{"test2",#N/A,TRUE,"Prices"}</definedName>
    <definedName name="wrn.test." localSheetId="5" hidden="1">{"test2",#N/A,TRUE,"Prices"}</definedName>
    <definedName name="wrn.test." hidden="1">{"test2",#N/A,TRUE,"Prices"}</definedName>
    <definedName name="wrn.TOOL." localSheetId="1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5"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 localSheetId="1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3"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5"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REPORT." localSheetId="10" hidden="1">{#N/A,#N/A,FALSE,"SUMMARY";#N/A,#N/A,FALSE,"Sheet1";#N/A,#N/A,FALSE,"REALBWDATA";#N/A,#N/A,FALSE,"No Dogs, 2nd by Bandwidth";#N/A,#N/A,FALSE,"No Dogs, 2nd by Costs";#N/A,#N/A,FALSE,"All Cities, 2nd By Costs";#N/A,#N/A,FALSE,"All Cities, 2nd by Bandwidth"}</definedName>
    <definedName name="wrn.TOTALREPORT." localSheetId="3" hidden="1">{#N/A,#N/A,FALSE,"SUMMARY";#N/A,#N/A,FALSE,"Sheet1";#N/A,#N/A,FALSE,"REALBWDATA";#N/A,#N/A,FALSE,"No Dogs, 2nd by Bandwidth";#N/A,#N/A,FALSE,"No Dogs, 2nd by Costs";#N/A,#N/A,FALSE,"All Cities, 2nd By Costs";#N/A,#N/A,FALSE,"All Cities, 2nd by Bandwidth"}</definedName>
    <definedName name="wrn.TOTALREPORT." localSheetId="5" hidden="1">{#N/A,#N/A,FALSE,"SUMMARY";#N/A,#N/A,FALSE,"Sheet1";#N/A,#N/A,FALSE,"REALBWDATA";#N/A,#N/A,FALSE,"No Dogs, 2nd by Bandwidth";#N/A,#N/A,FALSE,"No Dogs, 2nd by Costs";#N/A,#N/A,FALSE,"All Cities, 2nd By Costs";#N/A,#N/A,FALSE,"All Cities, 2nd by Bandwidth"}</definedName>
    <definedName name="wrn.TOTALREPORT." hidden="1">{#N/A,#N/A,FALSE,"SUMMARY";#N/A,#N/A,FALSE,"Sheet1";#N/A,#N/A,FALSE,"REALBWDATA";#N/A,#N/A,FALSE,"No Dogs, 2nd by Bandwidth";#N/A,#N/A,FALSE,"No Dogs, 2nd by Costs";#N/A,#N/A,FALSE,"All Cities, 2nd By Costs";#N/A,#N/A,FALSE,"All Cities, 2nd by Bandwidth"}</definedName>
    <definedName name="wrn.TOTALREPORT2" localSheetId="10" hidden="1">{#N/A,#N/A,FALSE,"SUMMARY";#N/A,#N/A,FALSE,"Sheet1";#N/A,#N/A,FALSE,"REALBWDATA";#N/A,#N/A,FALSE,"No Dogs, 2nd by Bandwidth";#N/A,#N/A,FALSE,"No Dogs, 2nd by Costs";#N/A,#N/A,FALSE,"All Cities, 2nd By Costs";#N/A,#N/A,FALSE,"All Cities, 2nd by Bandwidth"}</definedName>
    <definedName name="wrn.TOTALREPORT2" localSheetId="3" hidden="1">{#N/A,#N/A,FALSE,"SUMMARY";#N/A,#N/A,FALSE,"Sheet1";#N/A,#N/A,FALSE,"REALBWDATA";#N/A,#N/A,FALSE,"No Dogs, 2nd by Bandwidth";#N/A,#N/A,FALSE,"No Dogs, 2nd by Costs";#N/A,#N/A,FALSE,"All Cities, 2nd By Costs";#N/A,#N/A,FALSE,"All Cities, 2nd by Bandwidth"}</definedName>
    <definedName name="wrn.TOTALREPORT2" localSheetId="5" hidden="1">{#N/A,#N/A,FALSE,"SUMMARY";#N/A,#N/A,FALSE,"Sheet1";#N/A,#N/A,FALSE,"REALBWDATA";#N/A,#N/A,FALSE,"No Dogs, 2nd by Bandwidth";#N/A,#N/A,FALSE,"No Dogs, 2nd by Costs";#N/A,#N/A,FALSE,"All Cities, 2nd By Costs";#N/A,#N/A,FALSE,"All Cities, 2nd by Bandwidth"}</definedName>
    <definedName name="wrn.TOTALREPORT2" hidden="1">{#N/A,#N/A,FALSE,"SUMMARY";#N/A,#N/A,FALSE,"Sheet1";#N/A,#N/A,FALSE,"REALBWDATA";#N/A,#N/A,FALSE,"No Dogs, 2nd by Bandwidth";#N/A,#N/A,FALSE,"No Dogs, 2nd by Costs";#N/A,#N/A,FALSE,"All Cities, 2nd By Costs";#N/A,#N/A,FALSE,"All Cities, 2nd by Bandwidth"}</definedName>
    <definedName name="wrn.TOTALREPORT3" localSheetId="10" hidden="1">{#N/A,#N/A,FALSE,"SUMMARY";#N/A,#N/A,FALSE,"Sheet1";#N/A,#N/A,FALSE,"REALBWDATA";#N/A,#N/A,FALSE,"No Dogs, 2nd by Bandwidth";#N/A,#N/A,FALSE,"No Dogs, 2nd by Costs";#N/A,#N/A,FALSE,"All Cities, 2nd By Costs";#N/A,#N/A,FALSE,"All Cities, 2nd by Bandwidth"}</definedName>
    <definedName name="wrn.TOTALREPORT3" localSheetId="3" hidden="1">{#N/A,#N/A,FALSE,"SUMMARY";#N/A,#N/A,FALSE,"Sheet1";#N/A,#N/A,FALSE,"REALBWDATA";#N/A,#N/A,FALSE,"No Dogs, 2nd by Bandwidth";#N/A,#N/A,FALSE,"No Dogs, 2nd by Costs";#N/A,#N/A,FALSE,"All Cities, 2nd By Costs";#N/A,#N/A,FALSE,"All Cities, 2nd by Bandwidth"}</definedName>
    <definedName name="wrn.TOTALREPORT3" localSheetId="5" hidden="1">{#N/A,#N/A,FALSE,"SUMMARY";#N/A,#N/A,FALSE,"Sheet1";#N/A,#N/A,FALSE,"REALBWDATA";#N/A,#N/A,FALSE,"No Dogs, 2nd by Bandwidth";#N/A,#N/A,FALSE,"No Dogs, 2nd by Costs";#N/A,#N/A,FALSE,"All Cities, 2nd By Costs";#N/A,#N/A,FALSE,"All Cities, 2nd by Bandwidth"}</definedName>
    <definedName name="wrn.TOTALREPORT3" hidden="1">{#N/A,#N/A,FALSE,"SUMMARY";#N/A,#N/A,FALSE,"Sheet1";#N/A,#N/A,FALSE,"REALBWDATA";#N/A,#N/A,FALSE,"No Dogs, 2nd by Bandwidth";#N/A,#N/A,FALSE,"No Dogs, 2nd by Costs";#N/A,#N/A,FALSE,"All Cities, 2nd By Costs";#N/A,#N/A,FALSE,"All Cities, 2nd by Bandwidth"}</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10" hidden="1">{#N/A,#N/A,FALSE,"Inc Stmt";#N/A,#N/A,FALSE,"Indirect Costs";#N/A,#N/A,FALSE,"Capital"}</definedName>
    <definedName name="wrn.Track." localSheetId="3" hidden="1">{#N/A,#N/A,FALSE,"Inc Stmt";#N/A,#N/A,FALSE,"Indirect Costs";#N/A,#N/A,FALSE,"Capital"}</definedName>
    <definedName name="wrn.Track." localSheetId="5" hidden="1">{#N/A,#N/A,FALSE,"Inc Stmt";#N/A,#N/A,FALSE,"Indirect Costs";#N/A,#N/A,FALSE,"Capital"}</definedName>
    <definedName name="wrn.Track." hidden="1">{#N/A,#N/A,FALSE,"Inc Stmt";#N/A,#N/A,FALSE,"Indirect Costs";#N/A,#N/A,FALSE,"Capital"}</definedName>
    <definedName name="wrn.TransPrcd_123." localSheetId="10" hidden="1">{#N/A,#N/A,TRUE,"TransPrcd 1";#N/A,#N/A,TRUE,"TransPrcd 2";#N/A,#N/A,TRUE,"TransPrcd 3"}</definedName>
    <definedName name="wrn.TransPrcd_123." localSheetId="3" hidden="1">{#N/A,#N/A,TRUE,"TransPrcd 1";#N/A,#N/A,TRUE,"TransPrcd 2";#N/A,#N/A,TRUE,"TransPrcd 3"}</definedName>
    <definedName name="wrn.TransPrcd_123." localSheetId="5" hidden="1">{#N/A,#N/A,TRUE,"TransPrcd 1";#N/A,#N/A,TRUE,"TransPrcd 2";#N/A,#N/A,TRUE,"TransPrcd 3"}</definedName>
    <definedName name="wrn.TransPrcd_123." hidden="1">{#N/A,#N/A,TRUE,"TransPrcd 1";#N/A,#N/A,TRUE,"TransPrcd 2";#N/A,#N/A,TRUE,"TransPrcd 3"}</definedName>
    <definedName name="wrn.Tweety." localSheetId="10"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S._.GAAP._.Board._.package." localSheetId="10" hidden="1">{#N/A,#N/A,TRUE,"MEMO";#N/A,#N/A,TRUE,"NARRATIVE";#N/A,#N/A,TRUE,"Turnover calcs";#N/A,#N/A,TRUE,"HIGHLIGHTS";#N/A,#N/A,TRUE,"BALANCESHEET";#N/A,#N/A,TRUE,"YTD IS";#N/A,#N/A,TRUE,"QTRLY IS";#N/A,#N/A,TRUE,"YTD SCFP";#N/A,#N/A,TRUE,"QTRLY SCFP"}</definedName>
    <definedName name="wrn.US._.GAAP._.Board._.package." localSheetId="3" hidden="1">{#N/A,#N/A,TRUE,"MEMO";#N/A,#N/A,TRUE,"NARRATIVE";#N/A,#N/A,TRUE,"Turnover calcs";#N/A,#N/A,TRUE,"HIGHLIGHTS";#N/A,#N/A,TRUE,"BALANCESHEET";#N/A,#N/A,TRUE,"YTD IS";#N/A,#N/A,TRUE,"QTRLY IS";#N/A,#N/A,TRUE,"YTD SCFP";#N/A,#N/A,TRUE,"QTRLY SCFP"}</definedName>
    <definedName name="wrn.US._.GAAP._.Board._.package." localSheetId="5" hidden="1">{#N/A,#N/A,TRUE,"MEMO";#N/A,#N/A,TRUE,"NARRATIVE";#N/A,#N/A,TRUE,"Turnover calcs";#N/A,#N/A,TRUE,"HIGHLIGHTS";#N/A,#N/A,TRUE,"BALANCESHEET";#N/A,#N/A,TRUE,"YTD IS";#N/A,#N/A,TRUE,"QTRLY IS";#N/A,#N/A,TRUE,"YTD SCFP";#N/A,#N/A,TRUE,"QTRLY SCFP"}</definedName>
    <definedName name="wrn.US._.GAAP._.Board._.package." hidden="1">{#N/A,#N/A,TRUE,"MEMO";#N/A,#N/A,TRUE,"NARRATIVE";#N/A,#N/A,TRUE,"Turnover calcs";#N/A,#N/A,TRUE,"HIGHLIGHTS";#N/A,#N/A,TRUE,"BALANCESHEET";#N/A,#N/A,TRUE,"YTD IS";#N/A,#N/A,TRUE,"QTRLY IS";#N/A,#N/A,TRUE,"YTD SCFP";#N/A,#N/A,TRUE,"QTRLY SCFP"}</definedName>
    <definedName name="wrn.USW." localSheetId="10"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hidden="1">{"IS",#N/A,FALSE,"IS";"RPTIS",#N/A,FALSE,"RPTIS";"STATS",#N/A,FALSE,"STATS";"BS",#N/A,FALSE,"BS"}</definedName>
    <definedName name="wrn.VALUATION." localSheetId="10" hidden="1">{#N/A,#N/A,FALSE,"Pooling";#N/A,#N/A,FALSE,"income";#N/A,#N/A,FALSE,"valuation"}</definedName>
    <definedName name="wrn.VALUATION." localSheetId="3" hidden="1">{#N/A,#N/A,FALSE,"Pooling";#N/A,#N/A,FALSE,"income";#N/A,#N/A,FALSE,"valuation"}</definedName>
    <definedName name="wrn.VALUATION." localSheetId="5" hidden="1">{#N/A,#N/A,FALSE,"Pooling";#N/A,#N/A,FALSE,"income";#N/A,#N/A,FALSE,"valuation"}</definedName>
    <definedName name="wrn.VALUATION." hidden="1">{#N/A,#N/A,FALSE,"Pooling";#N/A,#N/A,FALSE,"income";#N/A,#N/A,FALSE,"valuation"}</definedName>
    <definedName name="wrn.Value." localSheetId="10" hidden="1">{"NOPCAPEVA",#N/A,FALSE,"Nopat";"FCFCSTAR",#N/A,FALSE,"FCFVAL";"EVAVL",#N/A,FALSE,"EVAVAL";"LEASE",#N/A,FALSE,"OpLease"}</definedName>
    <definedName name="wrn.Value." localSheetId="3" hidden="1">{"NOPCAPEVA",#N/A,FALSE,"Nopat";"FCFCSTAR",#N/A,FALSE,"FCFVAL";"EVAVL",#N/A,FALSE,"EVAVAL";"LEASE",#N/A,FALSE,"OpLease"}</definedName>
    <definedName name="wrn.Value." localSheetId="5" hidden="1">{"NOPCAPEVA",#N/A,FALSE,"Nopat";"FCFCSTAR",#N/A,FALSE,"FCFVAL";"EVAVL",#N/A,FALSE,"EVAVAL";"LEASE",#N/A,FALSE,"OpLease"}</definedName>
    <definedName name="wrn.Value." hidden="1">{"NOPCAPEVA",#N/A,FALSE,"Nopat";"FCFCSTAR",#N/A,FALSE,"FCFVAL";"EVAVL",#N/A,FALSE,"EVAVAL";"LEASE",#N/A,FALSE,"OpLease"}</definedName>
    <definedName name="wrn.value2" localSheetId="10" hidden="1">{"NOPCAPEVA",#N/A,FALSE,"Nopat";"FCFCSTAR",#N/A,FALSE,"FCFVAL";"EVAVL",#N/A,FALSE,"EVAVAL";"LEASE",#N/A,FALSE,"OpLease"}</definedName>
    <definedName name="wrn.value2" localSheetId="3" hidden="1">{"NOPCAPEVA",#N/A,FALSE,"Nopat";"FCFCSTAR",#N/A,FALSE,"FCFVAL";"EVAVL",#N/A,FALSE,"EVAVAL";"LEASE",#N/A,FALSE,"OpLease"}</definedName>
    <definedName name="wrn.value2" localSheetId="5" hidden="1">{"NOPCAPEVA",#N/A,FALSE,"Nopat";"FCFCSTAR",#N/A,FALSE,"FCFVAL";"EVAVL",#N/A,FALSE,"EVAVAL";"LEASE",#N/A,FALSE,"OpLease"}</definedName>
    <definedName name="wrn.value2" hidden="1">{"NOPCAPEVA",#N/A,FALSE,"Nopat";"FCFCSTAR",#N/A,FALSE,"FCFVAL";"EVAVL",#N/A,FALSE,"EVAVAL";"LEASE",#N/A,FALSE,"OpLease"}</definedName>
    <definedName name="wrn.value3" localSheetId="10" hidden="1">{"NOPCAPEVA",#N/A,FALSE,"Nopat";"FCFCSTAR",#N/A,FALSE,"FCFVAL";"EVAVL",#N/A,FALSE,"EVAVAL";"LEASE",#N/A,FALSE,"OpLease"}</definedName>
    <definedName name="wrn.value3" localSheetId="3" hidden="1">{"NOPCAPEVA",#N/A,FALSE,"Nopat";"FCFCSTAR",#N/A,FALSE,"FCFVAL";"EVAVL",#N/A,FALSE,"EVAVAL";"LEASE",#N/A,FALSE,"OpLease"}</definedName>
    <definedName name="wrn.value3" localSheetId="5" hidden="1">{"NOPCAPEVA",#N/A,FALSE,"Nopat";"FCFCSTAR",#N/A,FALSE,"FCFVAL";"EVAVL",#N/A,FALSE,"EVAVAL";"LEASE",#N/A,FALSE,"OpLease"}</definedName>
    <definedName name="wrn.value3" hidden="1">{"NOPCAPEVA",#N/A,FALSE,"Nopat";"FCFCSTAR",#N/A,FALSE,"FCFVAL";"EVAVL",#N/A,FALSE,"EVAVAL";"LEASE",#N/A,FALSE,"OpLease"}</definedName>
    <definedName name="wrn.value4" localSheetId="10" hidden="1">{"NOPCAPEVA",#N/A,FALSE,"Nopat";"FCFCSTAR",#N/A,FALSE,"FCFVAL";"EVAVL",#N/A,FALSE,"EVAVAL";"LEASE",#N/A,FALSE,"OpLease"}</definedName>
    <definedName name="wrn.value4" localSheetId="3" hidden="1">{"NOPCAPEVA",#N/A,FALSE,"Nopat";"FCFCSTAR",#N/A,FALSE,"FCFVAL";"EVAVL",#N/A,FALSE,"EVAVAL";"LEASE",#N/A,FALSE,"OpLease"}</definedName>
    <definedName name="wrn.value4" localSheetId="5" hidden="1">{"NOPCAPEVA",#N/A,FALSE,"Nopat";"FCFCSTAR",#N/A,FALSE,"FCFVAL";"EVAVL",#N/A,FALSE,"EVAVAL";"LEASE",#N/A,FALSE,"OpLease"}</definedName>
    <definedName name="wrn.value4" hidden="1">{"NOPCAPEVA",#N/A,FALSE,"Nopat";"FCFCSTAR",#N/A,FALSE,"FCFVAL";"EVAVL",#N/A,FALSE,"EVAVAL";"LEASE",#N/A,FALSE,"OpLease"}</definedName>
    <definedName name="wrn.Wacc." localSheetId="10" hidden="1">{"Area1",#N/A,FALSE,"OREWACC";"Area2",#N/A,FALSE,"OREWACC"}</definedName>
    <definedName name="wrn.Wacc." localSheetId="3" hidden="1">{"Area1",#N/A,FALSE,"OREWACC";"Area2",#N/A,FALSE,"OREWACC"}</definedName>
    <definedName name="wrn.Wacc." localSheetId="5" hidden="1">{"Area1",#N/A,FALSE,"OREWACC";"Area2",#N/A,FALSE,"OREWACC"}</definedName>
    <definedName name="wrn.Wacc." hidden="1">{"Area1",#N/A,FALSE,"OREWACC";"Area2",#N/A,FALSE,"OREWACC"}</definedName>
    <definedName name="wrn.WHOUSE._.CT." localSheetId="10" hidden="1">{"WESTINGHOUSE",#N/A,FALSE,"Option"}</definedName>
    <definedName name="wrn.WHOUSE._.CT." localSheetId="3" hidden="1">{"WESTINGHOUSE",#N/A,FALSE,"Option"}</definedName>
    <definedName name="wrn.WHOUSE._.CT." localSheetId="5" hidden="1">{"WESTINGHOUSE",#N/A,FALSE,"Option"}</definedName>
    <definedName name="wrn.WHOUSE._.CT." hidden="1">{"WESTINGHOUSE",#N/A,FALSE,"Option"}</definedName>
    <definedName name="wrn.wicor." localSheetId="10" hidden="1">{#N/A,#N/A,FALSE,"FACTSHEETS";#N/A,#N/A,FALSE,"pump";#N/A,#N/A,FALSE,"filter"}</definedName>
    <definedName name="wrn.wicor." localSheetId="3" hidden="1">{#N/A,#N/A,FALSE,"FACTSHEETS";#N/A,#N/A,FALSE,"pump";#N/A,#N/A,FALSE,"filter"}</definedName>
    <definedName name="wrn.wicor." localSheetId="5" hidden="1">{#N/A,#N/A,FALSE,"FACTSHEETS";#N/A,#N/A,FALSE,"pump";#N/A,#N/A,FALSE,"filter"}</definedName>
    <definedName name="wrn.wicor." hidden="1">{#N/A,#N/A,FALSE,"FACTSHEETS";#N/A,#N/A,FALSE,"pump";#N/A,#N/A,FALSE,"filter"}</definedName>
    <definedName name="wrn.Working._.Capital." localSheetId="10" hidden="1">{#N/A,#N/A,FALSE,"Gesamt";#N/A,#N/A,FALSE,"Ree KG";#N/A,#N/A,FALSE,"Ree Inter";#N/A,#N/A,FALSE,"BTM";#N/A,#N/A,FALSE,"GmbH";#N/A,#N/A,FALSE,"Sonstige"}</definedName>
    <definedName name="wrn.Working._.Capital." localSheetId="3" hidden="1">{#N/A,#N/A,FALSE,"Gesamt";#N/A,#N/A,FALSE,"Ree KG";#N/A,#N/A,FALSE,"Ree Inter";#N/A,#N/A,FALSE,"BTM";#N/A,#N/A,FALSE,"GmbH";#N/A,#N/A,FALSE,"Sonstige"}</definedName>
    <definedName name="wrn.Working._.Capital." localSheetId="5" hidden="1">{#N/A,#N/A,FALSE,"Gesamt";#N/A,#N/A,FALSE,"Ree KG";#N/A,#N/A,FALSE,"Ree Inter";#N/A,#N/A,FALSE,"BTM";#N/A,#N/A,FALSE,"GmbH";#N/A,#N/A,FALSE,"Sonstige"}</definedName>
    <definedName name="wrn.Working._.Capital." hidden="1">{#N/A,#N/A,FALSE,"Gesamt";#N/A,#N/A,FALSE,"Ree KG";#N/A,#N/A,FALSE,"Ree Inter";#N/A,#N/A,FALSE,"BTM";#N/A,#N/A,FALSE,"GmbH";#N/A,#N/A,FALSE,"Sonstige"}</definedName>
    <definedName name="wrn.YTD._.CON._.VS._.BUD." localSheetId="10" hidden="1">{"YTD CON VS BUD IS",#N/A,FALSE,"Consol vs Budget";"YTD CON VS BUD BS",#N/A,FALSE,"Consol vs Budget";"YTD CON VS BUD CF",#N/A,FALSE,"Consol vs Budget";"YTD CON VS BUD COGS",#N/A,FALSE,"Consol vs Budget";"YTD CON VS BUD SGA",#N/A,FALSE,"Consol vs Budget"}</definedName>
    <definedName name="wrn.YTD._.CON._.VS._.BUD." localSheetId="3" hidden="1">{"YTD CON VS BUD IS",#N/A,FALSE,"Consol vs Budget";"YTD CON VS BUD BS",#N/A,FALSE,"Consol vs Budget";"YTD CON VS BUD CF",#N/A,FALSE,"Consol vs Budget";"YTD CON VS BUD COGS",#N/A,FALSE,"Consol vs Budget";"YTD CON VS BUD SGA",#N/A,FALSE,"Consol vs Budget"}</definedName>
    <definedName name="wrn.YTD._.CON._.VS._.BUD." localSheetId="5" hidden="1">{"YTD CON VS BUD IS",#N/A,FALSE,"Consol vs Budget";"YTD CON VS BUD BS",#N/A,FALSE,"Consol vs Budget";"YTD CON VS BUD CF",#N/A,FALSE,"Consol vs Budget";"YTD CON VS BUD COGS",#N/A,FALSE,"Consol vs Budget";"YTD CON VS BUD SGA",#N/A,FALSE,"Consol vs Budget"}</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localSheetId="10" hidden="1">{"YTD CONSOL IS",#N/A,FALSE,"CONSOL";"MTD CONSOL BS",#N/A,FALSE,"CONSOL";"YTD CONSOL CF",#N/A,FALSE,"CONSOL";"YTD CONSOL COGS",#N/A,FALSE,"CONSOL";"YTD CONSOL SGA",#N/A,FALSE,"CONSOL"}</definedName>
    <definedName name="wrn.YTD._.CONSOL._.STMTS." localSheetId="3" hidden="1">{"YTD CONSOL IS",#N/A,FALSE,"CONSOL";"MTD CONSOL BS",#N/A,FALSE,"CONSOL";"YTD CONSOL CF",#N/A,FALSE,"CONSOL";"YTD CONSOL COGS",#N/A,FALSE,"CONSOL";"YTD CONSOL SGA",#N/A,FALSE,"CONSOL"}</definedName>
    <definedName name="wrn.YTD._.CONSOL._.STMTS." localSheetId="5" hidden="1">{"YTD CONSOL IS",#N/A,FALSE,"CONSOL";"MTD CONSOL BS",#N/A,FALSE,"CONSOL";"YTD CONSOL CF",#N/A,FALSE,"CONSOL";"YTD CONSOL COGS",#N/A,FALSE,"CONSOL";"YTD CONSOL SGA",#N/A,FALSE,"CONSOL"}</definedName>
    <definedName name="wrn.YTD._.CONSOL._.STMTS." hidden="1">{"YTD CONSOL IS",#N/A,FALSE,"CONSOL";"MTD CONSOL BS",#N/A,FALSE,"CONSOL";"YTD CONSOL CF",#N/A,FALSE,"CONSOL";"YTD CONSOL COGS",#N/A,FALSE,"CONSOL";"YTD CONSOL SGA",#N/A,FALSE,"CONSOL"}</definedName>
    <definedName name="wrn.YTD._.CTT._.STMTS." localSheetId="10" hidden="1">{"YTD CTT IS",#N/A,FALSE,"CTT";"MTD CTT BS",#N/A,FALSE,"CTT";"YTD CTT CF",#N/A,FALSE,"CTT";"YTD CTT COGS",#N/A,FALSE,"CTT";"YTD CTT SGA",#N/A,FALSE,"CTT"}</definedName>
    <definedName name="wrn.YTD._.CTT._.STMTS." localSheetId="3" hidden="1">{"YTD CTT IS",#N/A,FALSE,"CTT";"MTD CTT BS",#N/A,FALSE,"CTT";"YTD CTT CF",#N/A,FALSE,"CTT";"YTD CTT COGS",#N/A,FALSE,"CTT";"YTD CTT SGA",#N/A,FALSE,"CTT"}</definedName>
    <definedName name="wrn.YTD._.CTT._.STMTS." localSheetId="5" hidden="1">{"YTD CTT IS",#N/A,FALSE,"CTT";"MTD CTT BS",#N/A,FALSE,"CTT";"YTD CTT CF",#N/A,FALSE,"CTT";"YTD CTT COGS",#N/A,FALSE,"CTT";"YTD CTT SGA",#N/A,FALSE,"CTT"}</definedName>
    <definedName name="wrn.YTD._.CTT._.STMTS." hidden="1">{"YTD CTT IS",#N/A,FALSE,"CTT";"MTD CTT BS",#N/A,FALSE,"CTT";"YTD CTT CF",#N/A,FALSE,"CTT";"YTD CTT COGS",#N/A,FALSE,"CTT";"YTD CTT SGA",#N/A,FALSE,"CTT"}</definedName>
    <definedName name="wrn.YTD._.CTT._.VS._.BUD." localSheetId="10" hidden="1">{"YTD CTT IS",#N/A,FALSE,"CTT VS BUDGET";"MTD CTT VS BUD BS",#N/A,FALSE,"CTT VS BUDGET";"YTD CTT CF",#N/A,FALSE,"CTT VS BUDGET";"YTD CTT COGS",#N/A,FALSE,"CTT VS BUDGET";"YTD CTT SGA",#N/A,FALSE,"CTT VS BUDGET"}</definedName>
    <definedName name="wrn.YTD._.CTT._.VS._.BUD." localSheetId="3" hidden="1">{"YTD CTT IS",#N/A,FALSE,"CTT VS BUDGET";"MTD CTT VS BUD BS",#N/A,FALSE,"CTT VS BUDGET";"YTD CTT CF",#N/A,FALSE,"CTT VS BUDGET";"YTD CTT COGS",#N/A,FALSE,"CTT VS BUDGET";"YTD CTT SGA",#N/A,FALSE,"CTT VS BUDGET"}</definedName>
    <definedName name="wrn.YTD._.CTT._.VS._.BUD." localSheetId="5" hidden="1">{"YTD CTT IS",#N/A,FALSE,"CTT VS BUDGET";"MTD CTT VS BUD BS",#N/A,FALSE,"CTT VS BUDGET";"YTD CTT CF",#N/A,FALSE,"CTT VS BUDGET";"YTD CTT COGS",#N/A,FALSE,"CTT VS BUDGET";"YTD CTT SGA",#N/A,FALSE,"CTT VS BUDGET"}</definedName>
    <definedName name="wrn.YTD._.CTT._.VS._.BUD." hidden="1">{"YTD CTT IS",#N/A,FALSE,"CTT VS BUDGET";"MTD CTT VS BUD BS",#N/A,FALSE,"CTT VS BUDGET";"YTD CTT CF",#N/A,FALSE,"CTT VS BUDGET";"YTD CTT COGS",#N/A,FALSE,"CTT VS BUDGET";"YTD CTT SGA",#N/A,FALSE,"CTT VS BUDGET"}</definedName>
    <definedName name="wrn.YTD._.WLLC._.STMTS." localSheetId="10" hidden="1">{"YTDIS",#N/A,FALSE,"WLLC";"MTDBS",#N/A,FALSE,"WLLC";"YTDCF",#N/A,FALSE,"WLLC";"YTDCOGS",#N/A,FALSE,"WLLC";"YTDSGA",#N/A,FALSE,"WLLC"}</definedName>
    <definedName name="wrn.YTD._.WLLC._.STMTS." localSheetId="3" hidden="1">{"YTDIS",#N/A,FALSE,"WLLC";"MTDBS",#N/A,FALSE,"WLLC";"YTDCF",#N/A,FALSE,"WLLC";"YTDCOGS",#N/A,FALSE,"WLLC";"YTDSGA",#N/A,FALSE,"WLLC"}</definedName>
    <definedName name="wrn.YTD._.WLLC._.STMTS." localSheetId="5" hidden="1">{"YTDIS",#N/A,FALSE,"WLLC";"MTDBS",#N/A,FALSE,"WLLC";"YTDCF",#N/A,FALSE,"WLLC";"YTDCOGS",#N/A,FALSE,"WLLC";"YTDSGA",#N/A,FALSE,"WLLC"}</definedName>
    <definedName name="wrn.YTD._.WLLC._.STMTS." hidden="1">{"YTDIS",#N/A,FALSE,"WLLC";"MTDBS",#N/A,FALSE,"WLLC";"YTDCF",#N/A,FALSE,"WLLC";"YTDCOGS",#N/A,FALSE,"WLLC";"YTDSGA",#N/A,FALSE,"WLLC"}</definedName>
    <definedName name="wrn.YTD._.WLLC._.VS._.BUDG." localSheetId="10" hidden="1">{"YTD WLLC VS BUDG IS",#N/A,FALSE,"WLLC VS BUDGET";"YTD WLLC VS BUDG BS",#N/A,FALSE,"WLLC VS BUDGET";"YTD WLLC VS BUDG CF",#N/A,FALSE,"WLLC VS BUDGET";"YTD WLLC VS BUDG COGS",#N/A,FALSE,"WLLC VS BUDGET";"YTD WLLC VS BUDG SGA",#N/A,FALSE,"WLLC VS BUDGET"}</definedName>
    <definedName name="wrn.YTD._.WLLC._.VS._.BUDG." localSheetId="3" hidden="1">{"YTD WLLC VS BUDG IS",#N/A,FALSE,"WLLC VS BUDGET";"YTD WLLC VS BUDG BS",#N/A,FALSE,"WLLC VS BUDGET";"YTD WLLC VS BUDG CF",#N/A,FALSE,"WLLC VS BUDGET";"YTD WLLC VS BUDG COGS",#N/A,FALSE,"WLLC VS BUDGET";"YTD WLLC VS BUDG SGA",#N/A,FALSE,"WLLC VS BUDGET"}</definedName>
    <definedName name="wrn.YTD._.WLLC._.VS._.BUDG." localSheetId="5" hidden="1">{"YTD WLLC VS BUDG IS",#N/A,FALSE,"WLLC VS BUDGET";"YTD WLLC VS BUDG BS",#N/A,FALSE,"WLLC VS BUDGET";"YTD WLLC VS BUDG CF",#N/A,FALSE,"WLLC VS BUDGET";"YTD WLLC VS BUDG COGS",#N/A,FALSE,"WLLC VS BUDGET";"YTD WLLC VS BUDG SGA",#N/A,FALSE,"WLLC VS BUDGET"}</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綾羅木項目." localSheetId="10" hidden="1">{#N/A,#N/A,FALSE,"合計";#N/A,#N/A,FALSE,"綾羅木SC";#N/A,#N/A,FALSE,"FR棟";#N/A,#N/A,FALSE,"ﾐｽﾀｰﾏｯｸｽ"}</definedName>
    <definedName name="wrn.綾羅木項目." localSheetId="3" hidden="1">{#N/A,#N/A,FALSE,"合計";#N/A,#N/A,FALSE,"綾羅木SC";#N/A,#N/A,FALSE,"FR棟";#N/A,#N/A,FALSE,"ﾐｽﾀｰﾏｯｸｽ"}</definedName>
    <definedName name="wrn.綾羅木項目." localSheetId="5" hidden="1">{#N/A,#N/A,FALSE,"合計";#N/A,#N/A,FALSE,"綾羅木SC";#N/A,#N/A,FALSE,"FR棟";#N/A,#N/A,FALSE,"ﾐｽﾀｰﾏｯｸｽ"}</definedName>
    <definedName name="wrn.綾羅木項目." hidden="1">{#N/A,#N/A,FALSE,"合計";#N/A,#N/A,FALSE,"綾羅木SC";#N/A,#N/A,FALSE,"FR棟";#N/A,#N/A,FALSE,"ﾐｽﾀｰﾏｯｸｽ"}</definedName>
    <definedName name="wrn.印刷." localSheetId="10" hidden="1">{#N/A,#N/A,FALSE,"日野";#N/A,#N/A,FALSE,"豊田町";#N/A,#N/A,FALSE,"勝北小"}</definedName>
    <definedName name="wrn.印刷." localSheetId="3" hidden="1">{#N/A,#N/A,FALSE,"日野";#N/A,#N/A,FALSE,"豊田町";#N/A,#N/A,FALSE,"勝北小"}</definedName>
    <definedName name="wrn.印刷." localSheetId="5" hidden="1">{#N/A,#N/A,FALSE,"日野";#N/A,#N/A,FALSE,"豊田町";#N/A,#N/A,FALSE,"勝北小"}</definedName>
    <definedName name="wrn.印刷." hidden="1">{#N/A,#N/A,FALSE,"日野";#N/A,#N/A,FALSE,"豊田町";#N/A,#N/A,FALSE,"勝北小"}</definedName>
    <definedName name="wrn.全印刷." localSheetId="10" hidden="1">{#N/A,#N/A,FALSE,"印刷・PAGE1";#N/A,#N/A,FALSE,"印刷・PAGE2";#N/A,#N/A,FALSE,"印刷･PAGE3";#N/A,#N/A,FALSE,"印刷・外注 (1)"}</definedName>
    <definedName name="wrn.全印刷." localSheetId="3" hidden="1">{#N/A,#N/A,FALSE,"印刷・PAGE1";#N/A,#N/A,FALSE,"印刷・PAGE2";#N/A,#N/A,FALSE,"印刷･PAGE3";#N/A,#N/A,FALSE,"印刷・外注 (1)"}</definedName>
    <definedName name="wrn.全印刷." localSheetId="5" hidden="1">{#N/A,#N/A,FALSE,"印刷・PAGE1";#N/A,#N/A,FALSE,"印刷・PAGE2";#N/A,#N/A,FALSE,"印刷･PAGE3";#N/A,#N/A,FALSE,"印刷・外注 (1)"}</definedName>
    <definedName name="wrn.全印刷." hidden="1">{#N/A,#N/A,FALSE,"印刷・PAGE1";#N/A,#N/A,FALSE,"印刷・PAGE2";#N/A,#N/A,FALSE,"印刷･PAGE3";#N/A,#N/A,FALSE,"印刷・外注 (1)"}</definedName>
    <definedName name="wrn1.esl." localSheetId="10" hidden="1">{"Monthly6Q",#N/A,FALSE,"0614ESL"}</definedName>
    <definedName name="wrn1.esl." localSheetId="3" hidden="1">{"Monthly6Q",#N/A,FALSE,"0614ESL"}</definedName>
    <definedName name="wrn1.esl." localSheetId="5" hidden="1">{"Monthly6Q",#N/A,FALSE,"0614ESL"}</definedName>
    <definedName name="wrn1.esl." hidden="1">{"Monthly6Q",#N/A,FALSE,"0614ESL"}</definedName>
    <definedName name="wrn2.Basic" localSheetId="10" hidden="1">{#N/A,#N/A,FALSE,"e-Svc Level";#N/A,#N/A,FALSE,"e-Hosted";#N/A,#N/A,FALSE,"e-Licensed";#N/A,#N/A,FALSE,"Assumptions"}</definedName>
    <definedName name="wrn2.Basic" localSheetId="3" hidden="1">{#N/A,#N/A,FALSE,"e-Svc Level";#N/A,#N/A,FALSE,"e-Hosted";#N/A,#N/A,FALSE,"e-Licensed";#N/A,#N/A,FALSE,"Assumptions"}</definedName>
    <definedName name="wrn2.Basic" localSheetId="5" hidden="1">{#N/A,#N/A,FALSE,"e-Svc Level";#N/A,#N/A,FALSE,"e-Hosted";#N/A,#N/A,FALSE,"e-Licensed";#N/A,#N/A,FALSE,"Assumptions"}</definedName>
    <definedName name="wrn2.Basic" hidden="1">{#N/A,#N/A,FALSE,"e-Svc Level";#N/A,#N/A,FALSE,"e-Hosted";#N/A,#N/A,FALSE,"e-Licensed";#N/A,#N/A,FALSE,"Assumptions"}</definedName>
    <definedName name="wrn2.Basic." localSheetId="10" hidden="1">{#N/A,#N/A,FALSE,"e-Svc Level";#N/A,#N/A,FALSE,"e-Hosted";#N/A,#N/A,FALSE,"e-Licensed";#N/A,#N/A,FALSE,"Assumptions"}</definedName>
    <definedName name="wrn2.Basic." localSheetId="3" hidden="1">{#N/A,#N/A,FALSE,"e-Svc Level";#N/A,#N/A,FALSE,"e-Hosted";#N/A,#N/A,FALSE,"e-Licensed";#N/A,#N/A,FALSE,"Assumptions"}</definedName>
    <definedName name="wrn2.Basic." localSheetId="5" hidden="1">{#N/A,#N/A,FALSE,"e-Svc Level";#N/A,#N/A,FALSE,"e-Hosted";#N/A,#N/A,FALSE,"e-Licensed";#N/A,#N/A,FALSE,"Assumptions"}</definedName>
    <definedName name="wrn2.Basic." hidden="1">{#N/A,#N/A,FALSE,"e-Svc Level";#N/A,#N/A,FALSE,"e-Hosted";#N/A,#N/A,FALSE,"e-Licensed";#N/A,#N/A,FALSE,"Assumptions"}</definedName>
    <definedName name="wtttt" localSheetId="10" hidden="1">{"Monthly6Q",#N/A,FALSE,"0614ESL"}</definedName>
    <definedName name="wtttt" localSheetId="3" hidden="1">{"Monthly6Q",#N/A,FALSE,"0614ESL"}</definedName>
    <definedName name="wtttt" localSheetId="5" hidden="1">{"Monthly6Q",#N/A,FALSE,"0614ESL"}</definedName>
    <definedName name="wtttt" hidden="1">{"Monthly6Q",#N/A,FALSE,"0614ESL"}</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0" hidden="1">{"MG-2002-F1",#N/A,FALSE,"PPU-Telemig";"MG-2002-F2",#N/A,FALSE,"PPU-Telemig";"MG-2002-F3",#N/A,FALSE,"PPU-Telemig";"MG-2002-F4",#N/A,FALSE,"PPU-Telemig";"MG-2003-F1",#N/A,FALSE,"PPU-Telemig";"MG-2004-F1",#N/A,FALSE,"PPU-Telemig"}</definedName>
    <definedName name="WW" localSheetId="3" hidden="1">{"MG-2002-F1",#N/A,FALSE,"PPU-Telemig";"MG-2002-F2",#N/A,FALSE,"PPU-Telemig";"MG-2002-F3",#N/A,FALSE,"PPU-Telemig";"MG-2002-F4",#N/A,FALSE,"PPU-Telemig";"MG-2003-F1",#N/A,FALSE,"PPU-Telemig";"MG-2004-F1",#N/A,FALSE,"PPU-Telemig"}</definedName>
    <definedName name="WW" localSheetId="5"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_1" localSheetId="10" hidden="1">{"MG-2002-F1",#N/A,FALSE,"PPU-Telemig";"MG-2002-F2",#N/A,FALSE,"PPU-Telemig";"MG-2002-F3",#N/A,FALSE,"PPU-Telemig";"MG-2002-F4",#N/A,FALSE,"PPU-Telemig";"MG-2003-F1",#N/A,FALSE,"PPU-Telemig";"MG-2004-F1",#N/A,FALSE,"PPU-Telemig"}</definedName>
    <definedName name="WW_1" localSheetId="3" hidden="1">{"MG-2002-F1",#N/A,FALSE,"PPU-Telemig";"MG-2002-F2",#N/A,FALSE,"PPU-Telemig";"MG-2002-F3",#N/A,FALSE,"PPU-Telemig";"MG-2002-F4",#N/A,FALSE,"PPU-Telemig";"MG-2003-F1",#N/A,FALSE,"PPU-Telemig";"MG-2004-F1",#N/A,FALSE,"PPU-Telemig"}</definedName>
    <definedName name="WW_1" localSheetId="5" hidden="1">{"MG-2002-F1",#N/A,FALSE,"PPU-Telemig";"MG-2002-F2",#N/A,FALSE,"PPU-Telemig";"MG-2002-F3",#N/A,FALSE,"PPU-Telemig";"MG-2002-F4",#N/A,FALSE,"PPU-Telemig";"MG-2003-F1",#N/A,FALSE,"PPU-Telemig";"MG-2004-F1",#N/A,FALSE,"PPU-Telemig"}</definedName>
    <definedName name="WW_1" hidden="1">{"MG-2002-F1",#N/A,FALSE,"PPU-Telemig";"MG-2002-F2",#N/A,FALSE,"PPU-Telemig";"MG-2002-F3",#N/A,FALSE,"PPU-Telemig";"MG-2002-F4",#N/A,FALSE,"PPU-Telemig";"MG-2003-F1",#N/A,FALSE,"PPU-Telemig";"MG-2004-F1",#N/A,FALSE,"PPU-Telemig"}</definedName>
    <definedName name="WW_2" localSheetId="10" hidden="1">{"MG-2002-F1",#N/A,FALSE,"PPU-Telemig";"MG-2002-F2",#N/A,FALSE,"PPU-Telemig";"MG-2002-F3",#N/A,FALSE,"PPU-Telemig";"MG-2002-F4",#N/A,FALSE,"PPU-Telemig";"MG-2003-F1",#N/A,FALSE,"PPU-Telemig";"MG-2004-F1",#N/A,FALSE,"PPU-Telemig"}</definedName>
    <definedName name="WW_2" localSheetId="3" hidden="1">{"MG-2002-F1",#N/A,FALSE,"PPU-Telemig";"MG-2002-F2",#N/A,FALSE,"PPU-Telemig";"MG-2002-F3",#N/A,FALSE,"PPU-Telemig";"MG-2002-F4",#N/A,FALSE,"PPU-Telemig";"MG-2003-F1",#N/A,FALSE,"PPU-Telemig";"MG-2004-F1",#N/A,FALSE,"PPU-Telemig"}</definedName>
    <definedName name="WW_2" localSheetId="5" hidden="1">{"MG-2002-F1",#N/A,FALSE,"PPU-Telemig";"MG-2002-F2",#N/A,FALSE,"PPU-Telemig";"MG-2002-F3",#N/A,FALSE,"PPU-Telemig";"MG-2002-F4",#N/A,FALSE,"PPU-Telemig";"MG-2003-F1",#N/A,FALSE,"PPU-Telemig";"MG-2004-F1",#N/A,FALSE,"PPU-Telemig"}</definedName>
    <definedName name="WW_2" hidden="1">{"MG-2002-F1",#N/A,FALSE,"PPU-Telemig";"MG-2002-F2",#N/A,FALSE,"PPU-Telemig";"MG-2002-F3",#N/A,FALSE,"PPU-Telemig";"MG-2002-F4",#N/A,FALSE,"PPU-Telemig";"MG-2003-F1",#N/A,FALSE,"PPU-Telemig";"MG-2004-F1",#N/A,FALSE,"PPU-Telemig"}</definedName>
    <definedName name="WW_3" localSheetId="10" hidden="1">{"MG-2002-F1",#N/A,FALSE,"PPU-Telemig";"MG-2002-F2",#N/A,FALSE,"PPU-Telemig";"MG-2002-F3",#N/A,FALSE,"PPU-Telemig";"MG-2002-F4",#N/A,FALSE,"PPU-Telemig";"MG-2003-F1",#N/A,FALSE,"PPU-Telemig";"MG-2004-F1",#N/A,FALSE,"PPU-Telemig"}</definedName>
    <definedName name="WW_3" localSheetId="3" hidden="1">{"MG-2002-F1",#N/A,FALSE,"PPU-Telemig";"MG-2002-F2",#N/A,FALSE,"PPU-Telemig";"MG-2002-F3",#N/A,FALSE,"PPU-Telemig";"MG-2002-F4",#N/A,FALSE,"PPU-Telemig";"MG-2003-F1",#N/A,FALSE,"PPU-Telemig";"MG-2004-F1",#N/A,FALSE,"PPU-Telemig"}</definedName>
    <definedName name="WW_3" localSheetId="5" hidden="1">{"MG-2002-F1",#N/A,FALSE,"PPU-Telemig";"MG-2002-F2",#N/A,FALSE,"PPU-Telemig";"MG-2002-F3",#N/A,FALSE,"PPU-Telemig";"MG-2002-F4",#N/A,FALSE,"PPU-Telemig";"MG-2003-F1",#N/A,FALSE,"PPU-Telemig";"MG-2004-F1",#N/A,FALSE,"PPU-Telemig"}</definedName>
    <definedName name="WW_3" hidden="1">{"MG-2002-F1",#N/A,FALSE,"PPU-Telemig";"MG-2002-F2",#N/A,FALSE,"PPU-Telemig";"MG-2002-F3",#N/A,FALSE,"PPU-Telemig";"MG-2002-F4",#N/A,FALSE,"PPU-Telemig";"MG-2003-F1",#N/A,FALSE,"PPU-Telemig";"MG-2004-F1",#N/A,FALSE,"PPU-Telemig"}</definedName>
    <definedName name="WW_4" localSheetId="10" hidden="1">{"MG-2002-F1",#N/A,FALSE,"PPU-Telemig";"MG-2002-F2",#N/A,FALSE,"PPU-Telemig";"MG-2002-F3",#N/A,FALSE,"PPU-Telemig";"MG-2002-F4",#N/A,FALSE,"PPU-Telemig";"MG-2003-F1",#N/A,FALSE,"PPU-Telemig";"MG-2004-F1",#N/A,FALSE,"PPU-Telemig"}</definedName>
    <definedName name="WW_4" localSheetId="3" hidden="1">{"MG-2002-F1",#N/A,FALSE,"PPU-Telemig";"MG-2002-F2",#N/A,FALSE,"PPU-Telemig";"MG-2002-F3",#N/A,FALSE,"PPU-Telemig";"MG-2002-F4",#N/A,FALSE,"PPU-Telemig";"MG-2003-F1",#N/A,FALSE,"PPU-Telemig";"MG-2004-F1",#N/A,FALSE,"PPU-Telemig"}</definedName>
    <definedName name="WW_4" localSheetId="5" hidden="1">{"MG-2002-F1",#N/A,FALSE,"PPU-Telemig";"MG-2002-F2",#N/A,FALSE,"PPU-Telemig";"MG-2002-F3",#N/A,FALSE,"PPU-Telemig";"MG-2002-F4",#N/A,FALSE,"PPU-Telemig";"MG-2003-F1",#N/A,FALSE,"PPU-Telemig";"MG-2004-F1",#N/A,FALSE,"PPU-Telemig"}</definedName>
    <definedName name="WW_4" hidden="1">{"MG-2002-F1",#N/A,FALSE,"PPU-Telemig";"MG-2002-F2",#N/A,FALSE,"PPU-Telemig";"MG-2002-F3",#N/A,FALSE,"PPU-Telemig";"MG-2002-F4",#N/A,FALSE,"PPU-Telemig";"MG-2003-F1",#N/A,FALSE,"PPU-Telemig";"MG-2004-F1",#N/A,FALSE,"PPU-Telemig"}</definedName>
    <definedName name="wwwg" localSheetId="10" hidden="1">{"Monthly6Q",#N/A,FALSE,"0614ESL"}</definedName>
    <definedName name="wwwg" localSheetId="3" hidden="1">{"Monthly6Q",#N/A,FALSE,"0614ESL"}</definedName>
    <definedName name="wwwg" localSheetId="5" hidden="1">{"Monthly6Q",#N/A,FALSE,"0614ESL"}</definedName>
    <definedName name="wwwg" hidden="1">{"Monthly6Q",#N/A,FALSE,"0614ESL"}</definedName>
    <definedName name="wwws" localSheetId="10" hidden="1">{#N/A,#N/A,FALSE,"94-95";"SAMANDR",#N/A,FALSE,"94-95"}</definedName>
    <definedName name="wwws" localSheetId="3" hidden="1">{#N/A,#N/A,FALSE,"94-95";"SAMANDR",#N/A,FALSE,"94-95"}</definedName>
    <definedName name="wwws" localSheetId="5" hidden="1">{#N/A,#N/A,FALSE,"94-95";"SAMANDR",#N/A,FALSE,"94-95"}</definedName>
    <definedName name="wwws" hidden="1">{#N/A,#N/A,FALSE,"94-95";"SAMANDR",#N/A,FALSE,"94-95"}</definedName>
    <definedName name="x" hidden="1">#REF!</definedName>
    <definedName name="x_1" localSheetId="10" hidden="1">{"Summary Annual OH",#N/A,FALSE,"Oheads"}</definedName>
    <definedName name="x_1" localSheetId="3" hidden="1">{"Summary Annual OH",#N/A,FALSE,"Oheads"}</definedName>
    <definedName name="x_1" localSheetId="5" hidden="1">{"Summary Annual OH",#N/A,FALSE,"Oheads"}</definedName>
    <definedName name="x_1" hidden="1">{"Summary Annual OH",#N/A,FALSE,"Oheads"}</definedName>
    <definedName name="x_1_1" localSheetId="10" hidden="1">{"Summary Annual OH",#N/A,FALSE,"Oheads"}</definedName>
    <definedName name="x_1_1" localSheetId="3" hidden="1">{"Summary Annual OH",#N/A,FALSE,"Oheads"}</definedName>
    <definedName name="x_1_1" localSheetId="5" hidden="1">{"Summary Annual OH",#N/A,FALSE,"Oheads"}</definedName>
    <definedName name="x_1_1" hidden="1">{"Summary Annual OH",#N/A,FALSE,"Oheads"}</definedName>
    <definedName name="x_2" localSheetId="10" hidden="1">{"Summary Annual OH",#N/A,FALSE,"Oheads"}</definedName>
    <definedName name="x_2" localSheetId="3" hidden="1">{"Summary Annual OH",#N/A,FALSE,"Oheads"}</definedName>
    <definedName name="x_2" localSheetId="5" hidden="1">{"Summary Annual OH",#N/A,FALSE,"Oheads"}</definedName>
    <definedName name="x_2" hidden="1">{"Summary Annual OH",#N/A,FALSE,"Oheads"}</definedName>
    <definedName name="x_2_1" localSheetId="10" hidden="1">{"Summary Annual OH",#N/A,FALSE,"Oheads"}</definedName>
    <definedName name="x_2_1" localSheetId="3" hidden="1">{"Summary Annual OH",#N/A,FALSE,"Oheads"}</definedName>
    <definedName name="x_2_1" localSheetId="5" hidden="1">{"Summary Annual OH",#N/A,FALSE,"Oheads"}</definedName>
    <definedName name="x_2_1" hidden="1">{"Summary Annual OH",#N/A,FALSE,"Oheads"}</definedName>
    <definedName name="x_3" localSheetId="10" hidden="1">{"Summary Annual OH",#N/A,FALSE,"Oheads"}</definedName>
    <definedName name="x_3" localSheetId="3" hidden="1">{"Summary Annual OH",#N/A,FALSE,"Oheads"}</definedName>
    <definedName name="x_3" localSheetId="5" hidden="1">{"Summary Annual OH",#N/A,FALSE,"Oheads"}</definedName>
    <definedName name="x_3" hidden="1">{"Summary Annual OH",#N/A,FALSE,"Oheads"}</definedName>
    <definedName name="x_3_1" localSheetId="10" hidden="1">{"Summary Annual OH",#N/A,FALSE,"Oheads"}</definedName>
    <definedName name="x_3_1" localSheetId="3" hidden="1">{"Summary Annual OH",#N/A,FALSE,"Oheads"}</definedName>
    <definedName name="x_3_1" localSheetId="5" hidden="1">{"Summary Annual OH",#N/A,FALSE,"Oheads"}</definedName>
    <definedName name="x_3_1" hidden="1">{"Summary Annual OH",#N/A,FALSE,"Oheads"}</definedName>
    <definedName name="XChart15" hidden="1">#REF!</definedName>
    <definedName name="XChart16" hidden="1">#REF!</definedName>
    <definedName name="XChart17" hidden="1">#REF!</definedName>
    <definedName name="XChart18" hidden="1">#REF!</definedName>
    <definedName name="XChart19" hidden="1">#REF!</definedName>
    <definedName name="XChart22" hidden="1">#REF!</definedName>
    <definedName name="xcvb" localSheetId="10" hidden="1">{#N/A,#N/A,TRUE,"MEMO";#N/A,#N/A,TRUE,"NARRATIVE";#N/A,#N/A,TRUE,"Turnover calcs";#N/A,#N/A,TRUE,"HIGHLIGHTS";#N/A,#N/A,TRUE,"BALANCESHEET";#N/A,#N/A,TRUE,"YTD IS";#N/A,#N/A,TRUE,"QTRLY IS";#N/A,#N/A,TRUE,"YTD SCFP";#N/A,#N/A,TRUE,"QTRLY SCFP"}</definedName>
    <definedName name="xcvb" localSheetId="3" hidden="1">{#N/A,#N/A,TRUE,"MEMO";#N/A,#N/A,TRUE,"NARRATIVE";#N/A,#N/A,TRUE,"Turnover calcs";#N/A,#N/A,TRUE,"HIGHLIGHTS";#N/A,#N/A,TRUE,"BALANCESHEET";#N/A,#N/A,TRUE,"YTD IS";#N/A,#N/A,TRUE,"QTRLY IS";#N/A,#N/A,TRUE,"YTD SCFP";#N/A,#N/A,TRUE,"QTRLY SCFP"}</definedName>
    <definedName name="xcvb" localSheetId="5" hidden="1">{#N/A,#N/A,TRUE,"MEMO";#N/A,#N/A,TRUE,"NARRATIVE";#N/A,#N/A,TRUE,"Turnover calcs";#N/A,#N/A,TRUE,"HIGHLIGHTS";#N/A,#N/A,TRUE,"BALANCESHEET";#N/A,#N/A,TRUE,"YTD IS";#N/A,#N/A,TRUE,"QTRLY IS";#N/A,#N/A,TRUE,"YTD SCFP";#N/A,#N/A,TRUE,"QTRLY SCFP"}</definedName>
    <definedName name="xcvb" hidden="1">{#N/A,#N/A,TRUE,"MEMO";#N/A,#N/A,TRUE,"NARRATIVE";#N/A,#N/A,TRUE,"Turnover calcs";#N/A,#N/A,TRUE,"HIGHLIGHTS";#N/A,#N/A,TRUE,"BALANCESHEET";#N/A,#N/A,TRUE,"YTD IS";#N/A,#N/A,TRUE,"QTRLY IS";#N/A,#N/A,TRUE,"YTD SCFP";#N/A,#N/A,TRUE,"QTRLY SCFP"}</definedName>
    <definedName name="xcxzc" localSheetId="10" hidden="1">{"NOPCAPEVA",#N/A,FALSE,"Nopat";"FCFCSTAR",#N/A,FALSE,"FCFVAL";"EVAVL",#N/A,FALSE,"EVAVAL";"LEASE",#N/A,FALSE,"OpLease"}</definedName>
    <definedName name="xcxzc" localSheetId="3" hidden="1">{"NOPCAPEVA",#N/A,FALSE,"Nopat";"FCFCSTAR",#N/A,FALSE,"FCFVAL";"EVAVL",#N/A,FALSE,"EVAVAL";"LEASE",#N/A,FALSE,"OpLease"}</definedName>
    <definedName name="xcxzc" localSheetId="5" hidden="1">{"NOPCAPEVA",#N/A,FALSE,"Nopat";"FCFCSTAR",#N/A,FALSE,"FCFVAL";"EVAVL",#N/A,FALSE,"EVAVAL";"LEASE",#N/A,FALSE,"OpLease"}</definedName>
    <definedName name="xcxzc" hidden="1">{"NOPCAPEVA",#N/A,FALSE,"Nopat";"FCFCSTAR",#N/A,FALSE,"FCFVAL";"EVAVL",#N/A,FALSE,"EVAVAL";"LEASE",#N/A,FALSE,"OpLease"}</definedName>
    <definedName name="XLSIMSIM" localSheetId="10" hidden="1">{"Sim",3,"Payback Period","'Sheet1'!$B$66","ROI","'Sheet1'!$B$61","NPV","'Sheet1'!$B$55","1","4","10,000","1"}</definedName>
    <definedName name="XLSIMSIM" localSheetId="3" hidden="1">{"Sim",3,"Payback Period","'Sheet1'!$B$66","ROI","'Sheet1'!$B$61","NPV","'Sheet1'!$B$55","1","4","10,000","1"}</definedName>
    <definedName name="XLSIMSIM" localSheetId="5" hidden="1">{"Sim",3,"Payback Period","'Sheet1'!$B$66","ROI","'Sheet1'!$B$61","NPV","'Sheet1'!$B$55","1","4","10,000","1"}</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Pie"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4" hidden="1">#REF!</definedName>
    <definedName name="XREF_COLUMN_25" hidden="1">#REF!</definedName>
    <definedName name="XREF_COLUMN_26" hidden="1">#REF!</definedName>
    <definedName name="XREF_COLUMN_3" hidden="1">#REF!</definedName>
    <definedName name="XREF_COLUMN_4" hidden="1">#REF!</definedName>
    <definedName name="XREF_COLUMN_5" hidden="1">#REF!</definedName>
    <definedName name="XREF_COLUMN_6" hidden="1">#REF!</definedName>
    <definedName name="XREF_COLUMN_8" hidden="1">#REF!</definedName>
    <definedName name="XREF_COLUMN_9" hidden="1">#REF!</definedName>
    <definedName name="XRefActiveRow" hidden="1">#REF!</definedName>
    <definedName name="XRefColumnsCount" hidden="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7]Tie-up to Lead'!#REF!</definedName>
    <definedName name="XRefCopy103Row" localSheetId="10" hidden="1">#REF!</definedName>
    <definedName name="XRefCopy103Row" localSheetId="5" hidden="1">#REF!</definedName>
    <definedName name="XRefCopy103Row" hidden="1">#REF!</definedName>
    <definedName name="XRefCopy104" localSheetId="10" hidden="1">'[7]Tie-up to Lead'!#REF!</definedName>
    <definedName name="XRefCopy104" hidden="1">'[7]Tie-up to Lead'!#REF!</definedName>
    <definedName name="XRefCopy104Row" localSheetId="10" hidden="1">#REF!</definedName>
    <definedName name="XRefCopy104Row" localSheetId="5" hidden="1">#REF!</definedName>
    <definedName name="XRefCopy104Row" hidden="1">#REF!</definedName>
    <definedName name="XRefCopy105" localSheetId="10" hidden="1">'[7]Tie-up to Lead'!#REF!</definedName>
    <definedName name="XRefCopy105" hidden="1">'[7]Tie-up to Lead'!#REF!</definedName>
    <definedName name="XRefCopy105Row" localSheetId="10" hidden="1">#REF!</definedName>
    <definedName name="XRefCopy105Row" localSheetId="5" hidden="1">#REF!</definedName>
    <definedName name="XRefCopy105Row" hidden="1">#REF!</definedName>
    <definedName name="XRefCopy106" localSheetId="10" hidden="1">'[7]Tie-up to Lead'!#REF!</definedName>
    <definedName name="XRefCopy106" hidden="1">'[7]Tie-up to Lead'!#REF!</definedName>
    <definedName name="XRefCopy106Row" localSheetId="10" hidden="1">#REF!</definedName>
    <definedName name="XRefCopy106Row" localSheetId="5" hidden="1">#REF!</definedName>
    <definedName name="XRefCopy106Row" hidden="1">#REF!</definedName>
    <definedName name="XRefCopy107" localSheetId="10" hidden="1">'[7]Tie-up to Lead'!#REF!</definedName>
    <definedName name="XRefCopy107" hidden="1">'[7]Tie-up to Lead'!#REF!</definedName>
    <definedName name="XRefCopy107Row" localSheetId="10" hidden="1">#REF!</definedName>
    <definedName name="XRefCopy107Row" localSheetId="5" hidden="1">#REF!</definedName>
    <definedName name="XRefCopy107Row" hidden="1">#REF!</definedName>
    <definedName name="XRefCopy108" localSheetId="10" hidden="1">'[7]Tie-up to Lead'!#REF!</definedName>
    <definedName name="XRefCopy108" hidden="1">'[7]Tie-up to Lead'!#REF!</definedName>
    <definedName name="XRefCopy108Row" localSheetId="10" hidden="1">#REF!</definedName>
    <definedName name="XRefCopy108Row" localSheetId="5" hidden="1">#REF!</definedName>
    <definedName name="XRefCopy108Row" hidden="1">#REF!</definedName>
    <definedName name="XRefCopy109" localSheetId="10" hidden="1">'[7]Tie-up to Lead'!#REF!</definedName>
    <definedName name="XRefCopy109" hidden="1">'[7]Tie-up to Lead'!#REF!</definedName>
    <definedName name="XRefCopy109Row" localSheetId="10" hidden="1">#REF!</definedName>
    <definedName name="XRefCopy109Row" localSheetId="5"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localSheetId="5" hidden="1">'[7]Tie-up to Lead'!#REF!</definedName>
    <definedName name="XRefCopy110" hidden="1">'[7]Tie-up to Lead'!#REF!</definedName>
    <definedName name="XRefCopy110Row" localSheetId="10" hidden="1">#REF!</definedName>
    <definedName name="XRefCopy110Row" localSheetId="5" hidden="1">#REF!</definedName>
    <definedName name="XRefCopy110Row" hidden="1">#REF!</definedName>
    <definedName name="XRefCopy111" localSheetId="10" hidden="1">'[7]Tie-up to Lead'!#REF!</definedName>
    <definedName name="XRefCopy111" localSheetId="5" hidden="1">'[7]Tie-up to Lead'!#REF!</definedName>
    <definedName name="XRefCopy111" hidden="1">'[7]Tie-up to Lead'!#REF!</definedName>
    <definedName name="XRefCopy111Row" localSheetId="10" hidden="1">#REF!</definedName>
    <definedName name="XRefCopy111Row" localSheetId="5" hidden="1">#REF!</definedName>
    <definedName name="XRefCopy111Row" hidden="1">#REF!</definedName>
    <definedName name="XRefCopy112" localSheetId="10" hidden="1">'[7]Tie-up to Lead'!#REF!</definedName>
    <definedName name="XRefCopy112" hidden="1">'[7]Tie-up to Lead'!#REF!</definedName>
    <definedName name="XRefCopy112Row" localSheetId="10" hidden="1">#REF!</definedName>
    <definedName name="XRefCopy112Row" localSheetId="5" hidden="1">#REF!</definedName>
    <definedName name="XRefCopy112Row" hidden="1">#REF!</definedName>
    <definedName name="XRefCopy113" localSheetId="10" hidden="1">'[7]Tie-up to Lead'!#REF!</definedName>
    <definedName name="XRefCopy113" hidden="1">'[7]Tie-up to Lead'!#REF!</definedName>
    <definedName name="XRefCopy113Row" localSheetId="10" hidden="1">#REF!</definedName>
    <definedName name="XRefCopy113Row" localSheetId="5" hidden="1">#REF!</definedName>
    <definedName name="XRefCopy113Row" hidden="1">#REF!</definedName>
    <definedName name="XRefCopy114" localSheetId="10" hidden="1">'[7]Tie-up to Lead'!#REF!</definedName>
    <definedName name="XRefCopy114" hidden="1">'[7]Tie-up to Lead'!#REF!</definedName>
    <definedName name="XRefCopy114Row" localSheetId="10" hidden="1">#REF!</definedName>
    <definedName name="XRefCopy114Row" localSheetId="5" hidden="1">#REF!</definedName>
    <definedName name="XRefCopy114Row" hidden="1">#REF!</definedName>
    <definedName name="XRefCopy115" localSheetId="10" hidden="1">'[7]Tie-up to Lead'!#REF!</definedName>
    <definedName name="XRefCopy115" hidden="1">'[7]Tie-up to Lead'!#REF!</definedName>
    <definedName name="XRefCopy116" localSheetId="10" hidden="1">'[7]Tie-up to Lead'!#REF!</definedName>
    <definedName name="XRefCopy116" hidden="1">'[7]Tie-up to Lead'!#REF!</definedName>
    <definedName name="XRefCopy116Row" localSheetId="10" hidden="1">#REF!</definedName>
    <definedName name="XRefCopy116Row" localSheetId="5" hidden="1">#REF!</definedName>
    <definedName name="XRefCopy116Row" hidden="1">#REF!</definedName>
    <definedName name="XRefCopy117" localSheetId="10" hidden="1">'[7]Tie-up to Lead'!#REF!</definedName>
    <definedName name="XRefCopy117" hidden="1">'[7]Tie-up to Lead'!#REF!</definedName>
    <definedName name="XRefCopy117Row" localSheetId="10" hidden="1">#REF!</definedName>
    <definedName name="XRefCopy117Row" localSheetId="5" hidden="1">#REF!</definedName>
    <definedName name="XRefCopy117Row" hidden="1">#REF!</definedName>
    <definedName name="XRefCopy118" localSheetId="10" hidden="1">'[7]Tie-up to Lead'!#REF!</definedName>
    <definedName name="XRefCopy118" hidden="1">'[7]Tie-up to Lead'!#REF!</definedName>
    <definedName name="XRefCopy118Row" localSheetId="10" hidden="1">#REF!</definedName>
    <definedName name="XRefCopy118Row" localSheetId="5" hidden="1">#REF!</definedName>
    <definedName name="XRefCopy118Row" hidden="1">#REF!</definedName>
    <definedName name="XRefCopy119" localSheetId="10" hidden="1">'[7]Tie-up to Lead'!#REF!</definedName>
    <definedName name="XRefCopy119" hidden="1">'[7]Tie-up to Lead'!#REF!</definedName>
    <definedName name="XRefCopy119Row" localSheetId="10" hidden="1">#REF!</definedName>
    <definedName name="XRefCopy119Row" localSheetId="5" hidden="1">#REF!</definedName>
    <definedName name="XRefCopy119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0" localSheetId="5" hidden="1">'[7]Tie-up to Lead'!#REF!</definedName>
    <definedName name="XRefCopy120" hidden="1">'[7]Tie-up to Lead'!#REF!</definedName>
    <definedName name="XRefCopy120Row" localSheetId="10" hidden="1">#REF!</definedName>
    <definedName name="XRefCopy120Row" localSheetId="5" hidden="1">#REF!</definedName>
    <definedName name="XRefCopy120Row" hidden="1">#REF!</definedName>
    <definedName name="XRefCopy121Row" localSheetId="5" hidden="1">#REF!</definedName>
    <definedName name="XRefCopy121Row" hidden="1">#REF!</definedName>
    <definedName name="XRefCopy122Row" localSheetId="5"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 hidden="1">'[7]Tie-up to Lead'!#REF!</definedName>
    <definedName name="XRefCopy134Row" localSheetId="10" hidden="1">#REF!</definedName>
    <definedName name="XRefCopy134Row" localSheetId="5" hidden="1">#REF!</definedName>
    <definedName name="XRefCopy134Row" hidden="1">#REF!</definedName>
    <definedName name="XRefCopy135Row" localSheetId="5" hidden="1">#REF!</definedName>
    <definedName name="XRefCopy135Row" hidden="1">#REF!</definedName>
    <definedName name="XRefCopy136" localSheetId="5" hidden="1">'[7]Tie-up to Lead'!#REF!</definedName>
    <definedName name="XRefCopy136" hidden="1">'[7]Tie-up to Lead'!#REF!</definedName>
    <definedName name="XRefCopy136Row" localSheetId="10" hidden="1">#REF!</definedName>
    <definedName name="XRefCopy136Row" localSheetId="5" hidden="1">#REF!</definedName>
    <definedName name="XRefCopy136Row" hidden="1">#REF!</definedName>
    <definedName name="XRefCopy13Row" localSheetId="5" hidden="1">#REF!</definedName>
    <definedName name="XRefCopy13Row" hidden="1">#REF!</definedName>
    <definedName name="XRefCopy14" localSheetId="5"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9" hidden="1">#REF!</definedName>
    <definedName name="XRefCopy169Row" hidden="1">#REF!</definedName>
    <definedName name="XRefCopy16Row" hidden="1">#REF!</definedName>
    <definedName name="XRefCopy17" hidden="1">#REF!</definedName>
    <definedName name="XRefCopy170" hidden="1">'[7]Tie-up to Lead'!#REF!</definedName>
    <definedName name="XRefCopy170Row" localSheetId="10" hidden="1">#REF!</definedName>
    <definedName name="XRefCopy170Row" localSheetId="5" hidden="1">#REF!</definedName>
    <definedName name="XRefCopy170Row" hidden="1">#REF!</definedName>
    <definedName name="XRefCopy171" localSheetId="10" hidden="1">'[7]Tie-up to Lead'!#REF!</definedName>
    <definedName name="XRefCopy171" hidden="1">'[7]Tie-up to Lead'!#REF!</definedName>
    <definedName name="XRefCopy171Row" localSheetId="10" hidden="1">#REF!</definedName>
    <definedName name="XRefCopy171Row" localSheetId="5" hidden="1">#REF!</definedName>
    <definedName name="XRefCopy171Row" hidden="1">#REF!</definedName>
    <definedName name="XRefCopy172" localSheetId="10" hidden="1">'[7]Tie-up to Lead'!#REF!</definedName>
    <definedName name="XRefCopy172" hidden="1">'[7]Tie-up to Lead'!#REF!</definedName>
    <definedName name="XRefCopy172Row" localSheetId="10" hidden="1">#REF!</definedName>
    <definedName name="XRefCopy172Row" localSheetId="5" hidden="1">#REF!</definedName>
    <definedName name="XRefCopy172Row" hidden="1">#REF!</definedName>
    <definedName name="XRefCopy173" localSheetId="10" hidden="1">'[7]Tie-up to Lead'!#REF!</definedName>
    <definedName name="XRefCopy173" hidden="1">'[7]Tie-up to Lead'!#REF!</definedName>
    <definedName name="XRefCopy173Row" localSheetId="10" hidden="1">#REF!</definedName>
    <definedName name="XRefCopy173Row" localSheetId="5" hidden="1">#REF!</definedName>
    <definedName name="XRefCopy173Row" hidden="1">#REF!</definedName>
    <definedName name="XRefCopy174" localSheetId="10" hidden="1">'[7]Tie-up to Lead'!#REF!</definedName>
    <definedName name="XRefCopy174" hidden="1">'[7]Tie-up to Lead'!#REF!</definedName>
    <definedName name="XRefCopy174Row" localSheetId="10" hidden="1">#REF!</definedName>
    <definedName name="XRefCopy174Row" localSheetId="5" hidden="1">#REF!</definedName>
    <definedName name="XRefCopy174Row" hidden="1">#REF!</definedName>
    <definedName name="XRefCopy175" localSheetId="10" hidden="1">'[7]Tie-up to Lead'!#REF!</definedName>
    <definedName name="XRefCopy175" hidden="1">'[7]Tie-up to Lead'!#REF!</definedName>
    <definedName name="XRefCopy175Row" localSheetId="10" hidden="1">#REF!</definedName>
    <definedName name="XRefCopy175Row" localSheetId="5" hidden="1">#REF!</definedName>
    <definedName name="XRefCopy175Row" hidden="1">#REF!</definedName>
    <definedName name="XRefCopy176" localSheetId="10" hidden="1">'[7]Tie-up to Lead'!#REF!</definedName>
    <definedName name="XRefCopy176" hidden="1">'[7]Tie-up to Lead'!#REF!</definedName>
    <definedName name="XRefCopy176Row" localSheetId="10" hidden="1">#REF!</definedName>
    <definedName name="XRefCopy176Row" localSheetId="5" hidden="1">#REF!</definedName>
    <definedName name="XRefCopy176Row" hidden="1">#REF!</definedName>
    <definedName name="XRefCopy177" localSheetId="10" hidden="1">'[7]Tie-up to Lead'!#REF!</definedName>
    <definedName name="XRefCopy177" hidden="1">'[7]Tie-up to Lead'!#REF!</definedName>
    <definedName name="XRefCopy177Row" localSheetId="10" hidden="1">#REF!</definedName>
    <definedName name="XRefCopy177Row" localSheetId="5" hidden="1">#REF!</definedName>
    <definedName name="XRefCopy177Row" hidden="1">#REF!</definedName>
    <definedName name="XRefCopy178" localSheetId="10" hidden="1">'[7]Tie-up to Lead'!#REF!</definedName>
    <definedName name="XRefCopy178" hidden="1">'[7]Tie-up to Lead'!#REF!</definedName>
    <definedName name="XRefCopy178Row" localSheetId="10" hidden="1">#REF!</definedName>
    <definedName name="XRefCopy178Row" localSheetId="5" hidden="1">#REF!</definedName>
    <definedName name="XRefCopy178Row" hidden="1">#REF!</definedName>
    <definedName name="XRefCopy179" localSheetId="10" hidden="1">'[7]Tie-up to Lead'!#REF!</definedName>
    <definedName name="XRefCopy179" hidden="1">'[7]Tie-up to Lead'!#REF!</definedName>
    <definedName name="XRefCopy179Row" localSheetId="10" hidden="1">#REF!</definedName>
    <definedName name="XRefCopy179Row" localSheetId="5" hidden="1">#REF!</definedName>
    <definedName name="XRefCopy179Row" hidden="1">#REF!</definedName>
    <definedName name="XRefCopy17Row" localSheetId="5" hidden="1">#REF!</definedName>
    <definedName name="XRefCopy17Row" hidden="1">#REF!</definedName>
    <definedName name="XRefCopy18" localSheetId="5" hidden="1">#REF!</definedName>
    <definedName name="XRefCopy18" hidden="1">#REF!</definedName>
    <definedName name="XRefCopy180" localSheetId="5" hidden="1">'[7]Tie-up to Lead'!#REF!</definedName>
    <definedName name="XRefCopy180" hidden="1">'[7]Tie-up to Lead'!#REF!</definedName>
    <definedName name="XRefCopy180Row" localSheetId="10" hidden="1">#REF!</definedName>
    <definedName name="XRefCopy180Row" localSheetId="5" hidden="1">#REF!</definedName>
    <definedName name="XRefCopy180Row" hidden="1">#REF!</definedName>
    <definedName name="XRefCopy181" localSheetId="10" hidden="1">'[7]Tie-up to Lead'!#REF!</definedName>
    <definedName name="XRefCopy181" localSheetId="5" hidden="1">'[7]Tie-up to Lead'!#REF!</definedName>
    <definedName name="XRefCopy181" hidden="1">'[7]Tie-up to Lead'!#REF!</definedName>
    <definedName name="XRefCopy181Row" localSheetId="10" hidden="1">#REF!</definedName>
    <definedName name="XRefCopy181Row" localSheetId="5" hidden="1">#REF!</definedName>
    <definedName name="XRefCopy181Row" hidden="1">#REF!</definedName>
    <definedName name="XRefCopy182" localSheetId="10" hidden="1">'[7]Tie-up to Lead'!#REF!</definedName>
    <definedName name="XRefCopy182" hidden="1">'[7]Tie-up to Lead'!#REF!</definedName>
    <definedName name="XRefCopy182Row" localSheetId="10" hidden="1">#REF!</definedName>
    <definedName name="XRefCopy182Row" localSheetId="5" hidden="1">#REF!</definedName>
    <definedName name="XRefCopy182Row" hidden="1">#REF!</definedName>
    <definedName name="XRefCopy183" localSheetId="10" hidden="1">'[7]Tie-up to Lead'!#REF!</definedName>
    <definedName name="XRefCopy183" hidden="1">'[7]Tie-up to Lead'!#REF!</definedName>
    <definedName name="XRefCopy183Row" localSheetId="10" hidden="1">#REF!</definedName>
    <definedName name="XRefCopy183Row" localSheetId="5" hidden="1">#REF!</definedName>
    <definedName name="XRefCopy183Row" hidden="1">#REF!</definedName>
    <definedName name="XRefCopy184" localSheetId="10" hidden="1">'[7]Tie-up to Lead'!#REF!</definedName>
    <definedName name="XRefCopy184" hidden="1">'[7]Tie-up to Lead'!#REF!</definedName>
    <definedName name="XRefCopy184Row" localSheetId="10" hidden="1">#REF!</definedName>
    <definedName name="XRefCopy184Row" localSheetId="5" hidden="1">#REF!</definedName>
    <definedName name="XRefCopy184Row" hidden="1">#REF!</definedName>
    <definedName name="XRefCopy185" localSheetId="10" hidden="1">'[7]Tie-up to Lead'!#REF!</definedName>
    <definedName name="XRefCopy185" hidden="1">'[7]Tie-up to Lead'!#REF!</definedName>
    <definedName name="XRefCopy185Row" localSheetId="10" hidden="1">#REF!</definedName>
    <definedName name="XRefCopy185Row" localSheetId="5" hidden="1">#REF!</definedName>
    <definedName name="XRefCopy185Row" hidden="1">#REF!</definedName>
    <definedName name="XRefCopy186Row" localSheetId="5" hidden="1">#REF!</definedName>
    <definedName name="XRefCopy186Row" hidden="1">#REF!</definedName>
    <definedName name="XRefCopy187Row" localSheetId="5"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8Row"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Row" hidden="1">#REF!</definedName>
    <definedName name="XRefCopy20Row" hidden="1">#REF!</definedName>
    <definedName name="XRefCopy21" hidden="1">#REF!</definedName>
    <definedName name="XRefCopy21Row" hidden="1">#REF!</definedName>
    <definedName name="XRefCopy22" hidden="1">#REF!</definedName>
    <definedName name="XRefCopy223" hidden="1">#REF!</definedName>
    <definedName name="XRefCopy223Row" hidden="1">[8]XREF!#REF!</definedName>
    <definedName name="XRefCopy224" localSheetId="10" hidden="1">#REF!</definedName>
    <definedName name="XRefCopy224" localSheetId="5" hidden="1">#REF!</definedName>
    <definedName name="XRefCopy224" hidden="1">#REF!</definedName>
    <definedName name="XRefCopy224Row" localSheetId="10" hidden="1">[8]XREF!#REF!</definedName>
    <definedName name="XRefCopy224Row" hidden="1">[8]XREF!#REF!</definedName>
    <definedName name="XRefCopy225" localSheetId="10" hidden="1">#REF!</definedName>
    <definedName name="XRefCopy225" localSheetId="5" hidden="1">#REF!</definedName>
    <definedName name="XRefCopy225" hidden="1">#REF!</definedName>
    <definedName name="XRefCopy225Row" localSheetId="10" hidden="1">[8]XREF!#REF!</definedName>
    <definedName name="XRefCopy225Row" hidden="1">[8]XREF!#REF!</definedName>
    <definedName name="XRefCopy226" localSheetId="10" hidden="1">#REF!</definedName>
    <definedName name="XRefCopy226" localSheetId="5" hidden="1">#REF!</definedName>
    <definedName name="XRefCopy226" hidden="1">#REF!</definedName>
    <definedName name="XRefCopy226Row" localSheetId="10" hidden="1">[8]XREF!#REF!</definedName>
    <definedName name="XRefCopy226Row" hidden="1">[8]XREF!#REF!</definedName>
    <definedName name="XRefCopy227Row" localSheetId="10" hidden="1">[8]XREF!#REF!</definedName>
    <definedName name="XRefCopy227Row" hidden="1">[8]XREF!#REF!</definedName>
    <definedName name="XRefCopy228" localSheetId="10" hidden="1">#REF!</definedName>
    <definedName name="XRefCopy228" localSheetId="5" hidden="1">#REF!</definedName>
    <definedName name="XRefCopy228" hidden="1">#REF!</definedName>
    <definedName name="XRefCopy228Row" localSheetId="10" hidden="1">[8]XREF!#REF!</definedName>
    <definedName name="XRefCopy228Row" hidden="1">[8]XREF!#REF!</definedName>
    <definedName name="XRefCopy229" localSheetId="10" hidden="1">#REF!</definedName>
    <definedName name="XRefCopy229" localSheetId="5" hidden="1">#REF!</definedName>
    <definedName name="XRefCopy229" hidden="1">#REF!</definedName>
    <definedName name="XRefCopy229Row" localSheetId="10" hidden="1">[8]XREF!#REF!</definedName>
    <definedName name="XRefCopy229Row" hidden="1">[8]XREF!#REF!</definedName>
    <definedName name="XRefCopy22Row" localSheetId="10" hidden="1">#REF!</definedName>
    <definedName name="XRefCopy22Row" localSheetId="5" hidden="1">#REF!</definedName>
    <definedName name="XRefCopy22Row" hidden="1">#REF!</definedName>
    <definedName name="XRefCopy23" localSheetId="5" hidden="1">#REF!</definedName>
    <definedName name="XRefCopy23" hidden="1">#REF!</definedName>
    <definedName name="XRefCopy230" localSheetId="5" hidden="1">'[8]O,A,C'!#REF!</definedName>
    <definedName name="XRefCopy230" hidden="1">'[8]O,A,C'!#REF!</definedName>
    <definedName name="XRefCopy230Row" localSheetId="5" hidden="1">[8]XREF!#REF!</definedName>
    <definedName name="XRefCopy230Row" hidden="1">[8]XREF!#REF!</definedName>
    <definedName name="XRefCopy234" hidden="1">[9]Depreciation!#REF!</definedName>
    <definedName name="XRefCopy234Row" hidden="1">[9]XREF!#REF!</definedName>
    <definedName name="XRefCopy235" hidden="1">[9]Depreciation!#REF!</definedName>
    <definedName name="XRefCopy235Row" hidden="1">[9]XREF!#REF!</definedName>
    <definedName name="XRefCopy236" hidden="1">'[10]FA Movement'!#REF!</definedName>
    <definedName name="XRefCopy23Row" localSheetId="10" hidden="1">#REF!</definedName>
    <definedName name="XRefCopy23Row" localSheetId="5" hidden="1">#REF!</definedName>
    <definedName name="XRefCopy23Row" hidden="1">#REF!</definedName>
    <definedName name="XRefCopy24" localSheetId="5" hidden="1">#REF!</definedName>
    <definedName name="XRefCopy24" hidden="1">#REF!</definedName>
    <definedName name="XRefCopy241" localSheetId="5" hidden="1">'[10]FA Movement'!#REF!</definedName>
    <definedName name="XRefCopy241" hidden="1">'[10]FA Movement'!#REF!</definedName>
    <definedName name="XRefCopy24Row" localSheetId="10" hidden="1">#REF!</definedName>
    <definedName name="XRefCopy24Row" localSheetId="5" hidden="1">#REF!</definedName>
    <definedName name="XRefCopy24Row" hidden="1">#REF!</definedName>
    <definedName name="XRefCopy25" localSheetId="5" hidden="1">#REF!</definedName>
    <definedName name="XRefCopy25" hidden="1">#REF!</definedName>
    <definedName name="XRefCopy25Row" localSheetId="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7]Tie-up to Lead'!#REF!</definedName>
    <definedName name="XRefCopy52Row" localSheetId="10" hidden="1">#REF!</definedName>
    <definedName name="XRefCopy52Row" localSheetId="5"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localSheetId="5" hidden="1">'[7]Tie-up to Lead'!#REF!</definedName>
    <definedName name="XRefCopy54" hidden="1">'[7]Tie-up to Lead'!#REF!</definedName>
    <definedName name="XRefCopy54Row" localSheetId="10" hidden="1">#REF!</definedName>
    <definedName name="XRefCopy54Row" localSheetId="5" hidden="1">#REF!</definedName>
    <definedName name="XRefCopy54Row" hidden="1">#REF!</definedName>
    <definedName name="XRefCopy55" localSheetId="10" hidden="1">'[7]Tie-up to Lead'!#REF!</definedName>
    <definedName name="XRefCopy55" localSheetId="5" hidden="1">'[7]Tie-up to Lead'!#REF!</definedName>
    <definedName name="XRefCopy55" hidden="1">'[7]Tie-up to Lead'!#REF!</definedName>
    <definedName name="XRefCopy55Row" localSheetId="10" hidden="1">#REF!</definedName>
    <definedName name="XRefCopy55Row" localSheetId="5" hidden="1">#REF!</definedName>
    <definedName name="XRefCopy55Row" hidden="1">#REF!</definedName>
    <definedName name="XRefCopy56" localSheetId="10" hidden="1">'[7]Tie-up to Lead'!#REF!</definedName>
    <definedName name="XRefCopy56" hidden="1">'[7]Tie-up to Lead'!#REF!</definedName>
    <definedName name="XRefCopy56Row" localSheetId="10" hidden="1">#REF!</definedName>
    <definedName name="XRefCopy56Row" localSheetId="5" hidden="1">#REF!</definedName>
    <definedName name="XRefCopy56Row" hidden="1">#REF!</definedName>
    <definedName name="XRefCopy57Row" localSheetId="5" hidden="1">#REF!</definedName>
    <definedName name="XRefCopy57Row" hidden="1">#REF!</definedName>
    <definedName name="XRefCopy58" localSheetId="5"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7]Depreciation!#REF!</definedName>
    <definedName name="XRefCopy61Row" hidden="1">[7]XREF!#REF!</definedName>
    <definedName name="XRefCopy62Row" localSheetId="10" hidden="1">#REF!</definedName>
    <definedName name="XRefCopy62Row" localSheetId="5" hidden="1">#REF!</definedName>
    <definedName name="XRefCopy62Row" hidden="1">#REF!</definedName>
    <definedName name="XRefCopy63Row" localSheetId="5" hidden="1">#REF!</definedName>
    <definedName name="XRefCopy63Row" hidden="1">#REF!</definedName>
    <definedName name="XRefCopy65" localSheetId="5" hidden="1">#REF!</definedName>
    <definedName name="XRefCopy65" hidden="1">#REF!</definedName>
    <definedName name="XRefCopy67" hidden="1">#REF!</definedName>
    <definedName name="XRefCopy68" hidden="1">#REF!</definedName>
    <definedName name="XRefCopy6Row" hidden="1">#REF!</definedName>
    <definedName name="XRefCopy7" hidden="1">#REF!</definedName>
    <definedName name="XRefCopy76" hidden="1">#REF!</definedName>
    <definedName name="XRefCopy76Row" hidden="1">#REF!</definedName>
    <definedName name="XRefCopy77Row" hidden="1">#REF!</definedName>
    <definedName name="XRefCopy78Row"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9</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7]Tie-up to Lead'!#REF!</definedName>
    <definedName name="XRefPaste115Row" localSheetId="10" hidden="1">#REF!</definedName>
    <definedName name="XRefPaste115Row" localSheetId="5"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7" hidden="1">#REF!</definedName>
    <definedName name="XRefPaste147Row" hidden="1">#REF!</definedName>
    <definedName name="XRefPaste148" hidden="1">'[10]FA Movement'!#REF!</definedName>
    <definedName name="XRefPaste148Row" hidden="1">[10]XREF!#REF!</definedName>
    <definedName name="XRefPaste14Row" localSheetId="10" hidden="1">#REF!</definedName>
    <definedName name="XRefPaste14Row" localSheetId="5" hidden="1">#REF!</definedName>
    <definedName name="XRefPaste14Row" hidden="1">#REF!</definedName>
    <definedName name="XRefPaste15" localSheetId="5" hidden="1">#REF!</definedName>
    <definedName name="XRefPaste15" hidden="1">#REF!</definedName>
    <definedName name="XRefPaste15Row" localSheetId="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96</definedName>
    <definedName name="xx" hidden="1">#REF!</definedName>
    <definedName name="xxx" hidden="1">#REF!</definedName>
    <definedName name="xxxx" hidden="1">#REF!</definedName>
    <definedName name="xxxxxxxxxxxxxxxx" localSheetId="10" hidden="1">{#N/A,#N/A,FALSE,"94-95";"SAMANDR",#N/A,FALSE,"94-95"}</definedName>
    <definedName name="xxxxxxxxxxxxxxxx" localSheetId="3" hidden="1">{#N/A,#N/A,FALSE,"94-95";"SAMANDR",#N/A,FALSE,"94-95"}</definedName>
    <definedName name="xxxxxxxxxxxxxxxx" localSheetId="5" hidden="1">{#N/A,#N/A,FALSE,"94-95";"SAMANDR",#N/A,FALSE,"94-95"}</definedName>
    <definedName name="xxxxxxxxxxxxxxxx" hidden="1">{#N/A,#N/A,FALSE,"94-95";"SAMANDR",#N/A,FALSE,"94-95"}</definedName>
    <definedName name="xxxxxxxxxxxxxxxxx" localSheetId="10" hidden="1">{#N/A,#N/A,FALSE,"94-95";"SAMANDR",#N/A,FALSE,"94-95"}</definedName>
    <definedName name="xxxxxxxxxxxxxxxxx" localSheetId="3" hidden="1">{#N/A,#N/A,FALSE,"94-95";"SAMANDR",#N/A,FALSE,"94-95"}</definedName>
    <definedName name="xxxxxxxxxxxxxxxxx" localSheetId="5" hidden="1">{#N/A,#N/A,FALSE,"94-95";"SAMANDR",#N/A,FALSE,"94-95"}</definedName>
    <definedName name="xxxxxxxxxxxxxxxxx" hidden="1">{#N/A,#N/A,FALSE,"94-95";"SAMANDR",#N/A,FALSE,"94-95"}</definedName>
    <definedName name="xzf" localSheetId="10" hidden="1">{"incomemth",#N/A,TRUE,"forecast01";"incpercentmth",#N/A,TRUE,"forecast01";"balancemth",#N/A,TRUE,"forecast01";"cashmth",#N/A,TRUE,"forecast01";"cov2mth",#N/A,TRUE,"forecast01";"prbexp",#N/A,TRUE,"forecast01";"prbcap",#N/A,TRUE,"forecast01";"coalconsultants",#N/A,TRUE,"forecast01";"prbsum",#N/A,TRUE,"forecast01"}</definedName>
    <definedName name="xzf" localSheetId="3" hidden="1">{"incomemth",#N/A,TRUE,"forecast01";"incpercentmth",#N/A,TRUE,"forecast01";"balancemth",#N/A,TRUE,"forecast01";"cashmth",#N/A,TRUE,"forecast01";"cov2mth",#N/A,TRUE,"forecast01";"prbexp",#N/A,TRUE,"forecast01";"prbcap",#N/A,TRUE,"forecast01";"coalconsultants",#N/A,TRUE,"forecast01";"prbsum",#N/A,TRUE,"forecast01"}</definedName>
    <definedName name="xzf" localSheetId="5"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5RSR" localSheetId="10" hidden="1">{"Monthly6Q",#N/A,FALSE,"0614ESL"}</definedName>
    <definedName name="Y5RSR" localSheetId="3" hidden="1">{"Monthly6Q",#N/A,FALSE,"0614ESL"}</definedName>
    <definedName name="Y5RSR" localSheetId="5" hidden="1">{"Monthly6Q",#N/A,FALSE,"0614ESL"}</definedName>
    <definedName name="Y5RSR" hidden="1">{"Monthly6Q",#N/A,FALSE,"0614ESL"}</definedName>
    <definedName name="yeah" localSheetId="10"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3"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localSheetId="5"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localSheetId="10" hidden="1">{#N/A,#N/A,FALSE,"No Dogs, 2nd by Bandwidth";#N/A,#N/A,FALSE,"No Dogs, 2nd by Costs";#N/A,#N/A,FALSE,"All Cities, 2nd By Costs";#N/A,#N/A,FALSE,"All Cities, 2nd by Bandwidth";#N/A,#N/A,FALSE,"SUMMARY"}</definedName>
    <definedName name="yeah2" localSheetId="3" hidden="1">{#N/A,#N/A,FALSE,"No Dogs, 2nd by Bandwidth";#N/A,#N/A,FALSE,"No Dogs, 2nd by Costs";#N/A,#N/A,FALSE,"All Cities, 2nd By Costs";#N/A,#N/A,FALSE,"All Cities, 2nd by Bandwidth";#N/A,#N/A,FALSE,"SUMMARY"}</definedName>
    <definedName name="yeah2" localSheetId="5" hidden="1">{#N/A,#N/A,FALSE,"No Dogs, 2nd by Bandwidth";#N/A,#N/A,FALSE,"No Dogs, 2nd by Costs";#N/A,#N/A,FALSE,"All Cities, 2nd By Costs";#N/A,#N/A,FALSE,"All Cities, 2nd by Bandwidth";#N/A,#N/A,FALSE,"SUMMARY"}</definedName>
    <definedName name="yeah2" hidden="1">{#N/A,#N/A,FALSE,"No Dogs, 2nd by Bandwidth";#N/A,#N/A,FALSE,"No Dogs, 2nd by Costs";#N/A,#N/A,FALSE,"All Cities, 2nd By Costs";#N/A,#N/A,FALSE,"All Cities, 2nd by Bandwidth";#N/A,#N/A,FALSE,"SUMMARY"}</definedName>
    <definedName name="yeah3" localSheetId="10" hidden="1">{#N/A,#N/A,FALSE,"SUMMARY";#N/A,#N/A,FALSE,"Sheet1";#N/A,#N/A,FALSE,"REALBWDATA";#N/A,#N/A,FALSE,"No Dogs, 2nd by Bandwidth";#N/A,#N/A,FALSE,"No Dogs, 2nd by Costs";#N/A,#N/A,FALSE,"All Cities, 2nd By Costs";#N/A,#N/A,FALSE,"All Cities, 2nd by Bandwidth"}</definedName>
    <definedName name="yeah3" localSheetId="3" hidden="1">{#N/A,#N/A,FALSE,"SUMMARY";#N/A,#N/A,FALSE,"Sheet1";#N/A,#N/A,FALSE,"REALBWDATA";#N/A,#N/A,FALSE,"No Dogs, 2nd by Bandwidth";#N/A,#N/A,FALSE,"No Dogs, 2nd by Costs";#N/A,#N/A,FALSE,"All Cities, 2nd By Costs";#N/A,#N/A,FALSE,"All Cities, 2nd by Bandwidth"}</definedName>
    <definedName name="yeah3" localSheetId="5" hidden="1">{#N/A,#N/A,FALSE,"SUMMARY";#N/A,#N/A,FALSE,"Sheet1";#N/A,#N/A,FALSE,"REALBWDATA";#N/A,#N/A,FALSE,"No Dogs, 2nd by Bandwidth";#N/A,#N/A,FALSE,"No Dogs, 2nd by Costs";#N/A,#N/A,FALSE,"All Cities, 2nd By Costs";#N/A,#N/A,FALSE,"All Cities, 2nd by Bandwidth"}</definedName>
    <definedName name="yeah3" hidden="1">{#N/A,#N/A,FALSE,"SUMMARY";#N/A,#N/A,FALSE,"Sheet1";#N/A,#N/A,FALSE,"REALBWDATA";#N/A,#N/A,FALSE,"No Dogs, 2nd by Bandwidth";#N/A,#N/A,FALSE,"No Dogs, 2nd by Costs";#N/A,#N/A,FALSE,"All Cities, 2nd By Costs";#N/A,#N/A,FALSE,"All Cities, 2nd by Bandwidth"}</definedName>
    <definedName name="yhi" localSheetId="10" hidden="1">{"NOPCAPEVA",#N/A,FALSE,"Nopat";"FCFCSTAR",#N/A,FALSE,"FCFVAL";"EVAVL",#N/A,FALSE,"EVAVAL";"LEASE",#N/A,FALSE,"OpLease"}</definedName>
    <definedName name="yhi" localSheetId="3" hidden="1">{"NOPCAPEVA",#N/A,FALSE,"Nopat";"FCFCSTAR",#N/A,FALSE,"FCFVAL";"EVAVL",#N/A,FALSE,"EVAVAL";"LEASE",#N/A,FALSE,"OpLease"}</definedName>
    <definedName name="yhi" localSheetId="5" hidden="1">{"NOPCAPEVA",#N/A,FALSE,"Nopat";"FCFCSTAR",#N/A,FALSE,"FCFVAL";"EVAVL",#N/A,FALSE,"EVAVAL";"LEASE",#N/A,FALSE,"OpLease"}</definedName>
    <definedName name="yhi" hidden="1">{"NOPCAPEVA",#N/A,FALSE,"Nopat";"FCFCSTAR",#N/A,FALSE,"FCFVAL";"EVAVL",#N/A,FALSE,"EVAVAL";"LEASE",#N/A,FALSE,"OpLease"}</definedName>
    <definedName name="yre" localSheetId="10" hidden="1">{"NOPCAPEVA",#N/A,FALSE,"Nopat";"FCFCSTAR",#N/A,FALSE,"FCFVAL";"EVAVL",#N/A,FALSE,"EVAVAL";"LEASE",#N/A,FALSE,"OpLease"}</definedName>
    <definedName name="yre" localSheetId="3" hidden="1">{"NOPCAPEVA",#N/A,FALSE,"Nopat";"FCFCSTAR",#N/A,FALSE,"FCFVAL";"EVAVL",#N/A,FALSE,"EVAVAL";"LEASE",#N/A,FALSE,"OpLease"}</definedName>
    <definedName name="yre" localSheetId="5" hidden="1">{"NOPCAPEVA",#N/A,FALSE,"Nopat";"FCFCSTAR",#N/A,FALSE,"FCFVAL";"EVAVL",#N/A,FALSE,"EVAVAL";"LEASE",#N/A,FALSE,"OpLease"}</definedName>
    <definedName name="yre" hidden="1">{"NOPCAPEVA",#N/A,FALSE,"Nopat";"FCFCSTAR",#N/A,FALSE,"FCFVAL";"EVAVL",#N/A,FALSE,"EVAVAL";"LEASE",#N/A,FALSE,"OpLease"}</definedName>
    <definedName name="yrty" localSheetId="10" hidden="1">{"NOPCAPEVA",#N/A,FALSE,"Nopat";"FCFCSTAR",#N/A,FALSE,"FCFVAL";"EVAVL",#N/A,FALSE,"EVAVAL";"LEASE",#N/A,FALSE,"OpLease"}</definedName>
    <definedName name="yrty" localSheetId="3" hidden="1">{"NOPCAPEVA",#N/A,FALSE,"Nopat";"FCFCSTAR",#N/A,FALSE,"FCFVAL";"EVAVL",#N/A,FALSE,"EVAVAL";"LEASE",#N/A,FALSE,"OpLease"}</definedName>
    <definedName name="yrty" localSheetId="5" hidden="1">{"NOPCAPEVA",#N/A,FALSE,"Nopat";"FCFCSTAR",#N/A,FALSE,"FCFVAL";"EVAVL",#N/A,FALSE,"EVAVAL";"LEASE",#N/A,FALSE,"OpLease"}</definedName>
    <definedName name="yrty" hidden="1">{"NOPCAPEVA",#N/A,FALSE,"Nopat";"FCFCSTAR",#N/A,FALSE,"FCFVAL";"EVAVL",#N/A,FALSE,"EVAVAL";"LEASE",#N/A,FALSE,"OpLease"}</definedName>
    <definedName name="YRYR" localSheetId="10" hidden="1">{"Monthly6Q",#N/A,FALSE,"0614ESL"}</definedName>
    <definedName name="YRYR" localSheetId="3" hidden="1">{"Monthly6Q",#N/A,FALSE,"0614ESL"}</definedName>
    <definedName name="YRYR" localSheetId="5" hidden="1">{"Monthly6Q",#N/A,FALSE,"0614ESL"}</definedName>
    <definedName name="YRYR" hidden="1">{"Monthly6Q",#N/A,FALSE,"0614ESL"}</definedName>
    <definedName name="ytr" localSheetId="10" hidden="1">{"AnnInc",#N/A,TRUE,"Inc";"QtrInc1",#N/A,TRUE,"Inc";"Balance",#N/A,TRUE,"Bal";"Cflow",#N/A,TRUE,"Cash"}</definedName>
    <definedName name="ytr" localSheetId="3" hidden="1">{"AnnInc",#N/A,TRUE,"Inc";"QtrInc1",#N/A,TRUE,"Inc";"Balance",#N/A,TRUE,"Bal";"Cflow",#N/A,TRUE,"Cash"}</definedName>
    <definedName name="ytr" localSheetId="5" hidden="1">{"AnnInc",#N/A,TRUE,"Inc";"QtrInc1",#N/A,TRUE,"Inc";"Balance",#N/A,TRUE,"Bal";"Cflow",#N/A,TRUE,"Cash"}</definedName>
    <definedName name="ytr" hidden="1">{"AnnInc",#N/A,TRUE,"Inc";"QtrInc1",#N/A,TRUE,"Inc";"Balance",#N/A,TRUE,"Bal";"Cflow",#N/A,TRUE,"Cash"}</definedName>
    <definedName name="yxc" localSheetId="10"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3"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localSheetId="5"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z" localSheetId="10" hidden="1">{#N/A,#N/A,FALSE,"e-Svc Level";#N/A,#N/A,FALSE,"e-Hosted";#N/A,#N/A,FALSE,"e-Licensed";#N/A,#N/A,FALSE,"Assumptions"}</definedName>
    <definedName name="z" localSheetId="3" hidden="1">{#N/A,#N/A,FALSE,"e-Svc Level";#N/A,#N/A,FALSE,"e-Hosted";#N/A,#N/A,FALSE,"e-Licensed";#N/A,#N/A,FALSE,"Assumptions"}</definedName>
    <definedName name="z" localSheetId="5" hidden="1">{#N/A,#N/A,FALSE,"e-Svc Level";#N/A,#N/A,FALSE,"e-Hosted";#N/A,#N/A,FALSE,"e-Licensed";#N/A,#N/A,FALSE,"Assumptions"}</definedName>
    <definedName name="z" hidden="1">{#N/A,#N/A,FALSE,"e-Svc Level";#N/A,#N/A,FALSE,"e-Hosted";#N/A,#N/A,FALSE,"e-Licensed";#N/A,#N/A,FALSE,"Assumptions"}</definedName>
    <definedName name="Z_60FA13F0_C7AB_11D5_82BE_0060B0F04987_.wvu.Rows" hidden="1">#REF!</definedName>
    <definedName name="Z_A41B9036_A5A0_4180_9E74_05765C9B0930_.wvu.PrintArea" localSheetId="15" hidden="1">'15'!$A$1:$S$12</definedName>
    <definedName name="Z_A41B9036_A5A0_4180_9E74_05765C9B0930_.wvu.PrintArea" localSheetId="2" hidden="1">'2'!$A$1:$S$2</definedName>
    <definedName name="Z_A41B9036_A5A0_4180_9E74_05765C9B0930_.wvu.PrintArea" localSheetId="3" hidden="1">'3 '!$A$1:$R$21</definedName>
    <definedName name="Z_ABCCF9B4_4F75_4F3B_AAD2_54E1C063315C_.wvu.Cols" localSheetId="10" hidden="1">#REF!</definedName>
    <definedName name="Z_ABCCF9B4_4F75_4F3B_AAD2_54E1C063315C_.wvu.Cols" localSheetId="5" hidden="1">#REF!</definedName>
    <definedName name="Z_ABCCF9B4_4F75_4F3B_AAD2_54E1C063315C_.wvu.Cols" hidden="1">#REF!</definedName>
    <definedName name="Z_ABCCF9B4_4F75_4F3B_AAD2_54E1C063315C_.wvu.FilterData" localSheetId="5" hidden="1">#REF!</definedName>
    <definedName name="Z_ABCCF9B4_4F75_4F3B_AAD2_54E1C063315C_.wvu.FilterData" hidden="1">#REF!</definedName>
    <definedName name="Z_ABCCF9B4_4F75_4F3B_AAD2_54E1C063315C_.wvu.PrintArea" localSheetId="5" hidden="1">#REF!</definedName>
    <definedName name="Z_ABCCF9B4_4F75_4F3B_AAD2_54E1C063315C_.wvu.PrintArea" hidden="1">#REF!</definedName>
    <definedName name="Z_DE35C7FD_3499_40D3_B630_7A278007E038_.wvu.PrintArea" hidden="1">#REF!</definedName>
    <definedName name="zhguz" localSheetId="10" hidden="1">{"DCF","UPSIDE CASE",FALSE,"Sheet1";"DCF","BASE CASE",FALSE,"Sheet1";"DCF","DOWNSIDE CASE",FALSE,"Sheet1"}</definedName>
    <definedName name="zhguz" localSheetId="3" hidden="1">{"DCF","UPSIDE CASE",FALSE,"Sheet1";"DCF","BASE CASE",FALSE,"Sheet1";"DCF","DOWNSIDE CASE",FALSE,"Sheet1"}</definedName>
    <definedName name="zhguz" localSheetId="5" hidden="1">{"DCF","UPSIDE CASE",FALSE,"Sheet1";"DCF","BASE CASE",FALSE,"Sheet1";"DCF","DOWNSIDE CASE",FALSE,"Sheet1"}</definedName>
    <definedName name="zhguz" hidden="1">{"DCF","UPSIDE CASE",FALSE,"Sheet1";"DCF","BASE CASE",FALSE,"Sheet1";"DCF","DOWNSIDE CASE",FALSE,"Sheet1"}</definedName>
    <definedName name="zse" localSheetId="10" hidden="1">{#N/A,#N/A,FALSE,"SumG";#N/A,#N/A,FALSE,"ElecG";#N/A,#N/A,FALSE,"MechG";#N/A,#N/A,FALSE,"GeotG";#N/A,#N/A,FALSE,"PrcsG";#N/A,#N/A,FALSE,"TunnG";#N/A,#N/A,FALSE,"CivlG";#N/A,#N/A,FALSE,"NtwkG";#N/A,#N/A,FALSE,"EstgG";#N/A,#N/A,FALSE,"PEngG"}</definedName>
    <definedName name="zse" localSheetId="3"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v" localSheetId="10" hidden="1">{"NOPCAPEVA",#N/A,FALSE,"Nopat";"FCFCSTAR",#N/A,FALSE,"FCFVAL";"EVAVL",#N/A,FALSE,"EVAVAL";"LEASE",#N/A,FALSE,"OpLease"}</definedName>
    <definedName name="zxcv" localSheetId="3" hidden="1">{"NOPCAPEVA",#N/A,FALSE,"Nopat";"FCFCSTAR",#N/A,FALSE,"FCFVAL";"EVAVL",#N/A,FALSE,"EVAVAL";"LEASE",#N/A,FALSE,"OpLease"}</definedName>
    <definedName name="zxcv" localSheetId="5" hidden="1">{"NOPCAPEVA",#N/A,FALSE,"Nopat";"FCFCSTAR",#N/A,FALSE,"FCFVAL";"EVAVL",#N/A,FALSE,"EVAVAL";"LEASE",#N/A,FALSE,"OpLease"}</definedName>
    <definedName name="zxcv" hidden="1">{"NOPCAPEVA",#N/A,FALSE,"Nopat";"FCFCSTAR",#N/A,FALSE,"FCFVAL";"EVAVL",#N/A,FALSE,"EVAVAL";"LEASE",#N/A,FALSE,"OpLease"}</definedName>
    <definedName name="zz" localSheetId="10" hidden="1">{#N/A,#N/A,FALSE,"SumD";#N/A,#N/A,FALSE,"ElecD";#N/A,#N/A,FALSE,"MechD";#N/A,#N/A,FALSE,"GeotD";#N/A,#N/A,FALSE,"PrcsD";#N/A,#N/A,FALSE,"TunnD";#N/A,#N/A,FALSE,"CivlD";#N/A,#N/A,FALSE,"NtwkD";#N/A,#N/A,FALSE,"EstgD";#N/A,#N/A,FALSE,"PEngD"}</definedName>
    <definedName name="zz" localSheetId="3"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あ" hidden="1">#REF!</definedName>
    <definedName name="あ_1" localSheetId="10" hidden="1">{"'Monthly'!$C$4:$U$31"}</definedName>
    <definedName name="あ_1" localSheetId="3" hidden="1">{"'Monthly'!$C$4:$U$31"}</definedName>
    <definedName name="あ_1" localSheetId="5" hidden="1">{"'Monthly'!$C$4:$U$31"}</definedName>
    <definedName name="あ_1" hidden="1">{"'Monthly'!$C$4:$U$31"}</definedName>
    <definedName name="スタンス" localSheetId="10" hidden="1">{"Bal Sheet",#N/A,FALSE,"Bal Sheet"}</definedName>
    <definedName name="スタンス" localSheetId="3" hidden="1">{"Bal Sheet",#N/A,FALSE,"Bal Sheet"}</definedName>
    <definedName name="スタンス" localSheetId="5" hidden="1">{"Bal Sheet",#N/A,FALSE,"Bal Sheet"}</definedName>
    <definedName name="スタンス" hidden="1">{"Bal Sheet",#N/A,FALSE,"Bal Sheet"}</definedName>
    <definedName name="原稿" localSheetId="10" hidden="1">{#N/A,#N/A,FALSE,"日野";#N/A,#N/A,FALSE,"豊田町";#N/A,#N/A,FALSE,"勝北小"}</definedName>
    <definedName name="原稿" localSheetId="3" hidden="1">{#N/A,#N/A,FALSE,"日野";#N/A,#N/A,FALSE,"豊田町";#N/A,#N/A,FALSE,"勝北小"}</definedName>
    <definedName name="原稿" localSheetId="5" hidden="1">{#N/A,#N/A,FALSE,"日野";#N/A,#N/A,FALSE,"豊田町";#N/A,#N/A,FALSE,"勝北小"}</definedName>
    <definedName name="原稿" hidden="1">{#N/A,#N/A,FALSE,"日野";#N/A,#N/A,FALSE,"豊田町";#N/A,#N/A,FALSE,"勝北小"}</definedName>
    <definedName name="考え方2" localSheetId="10" hidden="1">{"'Sheet1'!$B$2:$J$17"}</definedName>
    <definedName name="考え方2" localSheetId="3" hidden="1">{"'Sheet1'!$B$2:$J$17"}</definedName>
    <definedName name="考え方2" localSheetId="5" hidden="1">{"'Sheet1'!$B$2:$J$17"}</definedName>
    <definedName name="考え方2" hidden="1">{"'Sheet1'!$B$2:$J$17"}</definedName>
    <definedName name="末野" localSheetId="10" hidden="1">{"'Monthly'!$C$4:$U$31"}</definedName>
    <definedName name="末野" localSheetId="3" hidden="1">{"'Monthly'!$C$4:$U$31"}</definedName>
    <definedName name="末野" localSheetId="5" hidden="1">{"'Monthly'!$C$4:$U$31"}</definedName>
    <definedName name="末野" hidden="1">{"'Monthly'!$C$4:$U$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4" uniqueCount="468">
  <si>
    <t>May 9, 2025</t>
    <phoneticPr fontId="11"/>
  </si>
  <si>
    <t>日本電信電話株式会社
Nippon Telegraph and Telephone Corporation</t>
    <rPh sb="0" eb="2">
      <t>ニホン</t>
    </rPh>
    <rPh sb="2" eb="4">
      <t>デンシン</t>
    </rPh>
    <rPh sb="4" eb="6">
      <t>デンワ</t>
    </rPh>
    <rPh sb="6" eb="10">
      <t>カブシキガイシャ</t>
    </rPh>
    <phoneticPr fontId="11"/>
  </si>
  <si>
    <r>
      <rPr>
        <b/>
        <sz val="20"/>
        <rFont val="Meiryo UI"/>
        <family val="3"/>
        <charset val="128"/>
      </rPr>
      <t xml:space="preserve">2024年度 決算補足資料
</t>
    </r>
    <r>
      <rPr>
        <b/>
        <sz val="18"/>
        <rFont val="Meiryo UI"/>
        <family val="3"/>
        <charset val="128"/>
      </rPr>
      <t>Supplementary Data for
the Annual Results for Fiscal Year Ended March 31, 2025</t>
    </r>
    <rPh sb="5" eb="6">
      <t>ド</t>
    </rPh>
    <rPh sb="7" eb="9">
      <t>ケッサン</t>
    </rPh>
    <rPh sb="9" eb="11">
      <t>ホソク</t>
    </rPh>
    <rPh sb="11" eb="13">
      <t>シリョウ</t>
    </rPh>
    <phoneticPr fontId="11"/>
  </si>
  <si>
    <t>目次 / Contents</t>
    <rPh sb="0" eb="2">
      <t>モクジ</t>
    </rPh>
    <phoneticPr fontId="11"/>
  </si>
  <si>
    <t>1.</t>
    <phoneticPr fontId="11"/>
  </si>
  <si>
    <t>連結サマリー、中期財務目標、設備投資 / Financial Results Summary（Consolidated）, Medium-Term Financial Targets, Capital Investment</t>
    <rPh sb="0" eb="2">
      <t>レンケツ</t>
    </rPh>
    <rPh sb="7" eb="9">
      <t>チュウキ</t>
    </rPh>
    <rPh sb="9" eb="11">
      <t>ザイム</t>
    </rPh>
    <phoneticPr fontId="11"/>
  </si>
  <si>
    <t>pages 1-4</t>
    <phoneticPr fontId="11"/>
  </si>
  <si>
    <t>2.</t>
    <phoneticPr fontId="11"/>
  </si>
  <si>
    <t>セグメント別サマリー / Financial Results Summary（Segments）</t>
    <rPh sb="5" eb="6">
      <t>ベツ</t>
    </rPh>
    <phoneticPr fontId="11"/>
  </si>
  <si>
    <t>pages 5-9</t>
    <phoneticPr fontId="11"/>
  </si>
  <si>
    <t>3.</t>
    <phoneticPr fontId="11"/>
  </si>
  <si>
    <t>個別事業分野 / Individual Business Field</t>
    <rPh sb="0" eb="6">
      <t>コベツジギョウブンヤ</t>
    </rPh>
    <phoneticPr fontId="11"/>
  </si>
  <si>
    <t>pages 10-11</t>
    <phoneticPr fontId="11"/>
  </si>
  <si>
    <t>4.</t>
    <phoneticPr fontId="11"/>
  </si>
  <si>
    <t>事業データ / Operating Data</t>
    <phoneticPr fontId="11"/>
  </si>
  <si>
    <t>pages 12-15</t>
    <phoneticPr fontId="11"/>
  </si>
  <si>
    <t>5.</t>
    <phoneticPr fontId="11"/>
  </si>
  <si>
    <t>参考 / Reference</t>
    <rPh sb="0" eb="2">
      <t>サンコウ</t>
    </rPh>
    <phoneticPr fontId="11"/>
  </si>
  <si>
    <t>pages 16-17</t>
    <phoneticPr fontId="11"/>
  </si>
  <si>
    <t>免責事項 / Disclaimers</t>
    <rPh sb="0" eb="2">
      <t>メンセキ</t>
    </rPh>
    <rPh sb="2" eb="4">
      <t>ジコウ</t>
    </rPh>
    <phoneticPr fontId="11"/>
  </si>
  <si>
    <t xml:space="preserve">本資料に含まれる予想数値は、現在当社の経営陣が入手している情報に基づいて行った判断・評価・事実認識・方針の策定等に基づいて算定されています。また、過去に確定し正確に認識された事実以外に、将来の予想を行うために不可欠となる一定の前提（仮定）を用いて算定したものです。将来の予測に本質的に内在する不確定性・不確実性及び今後の事業運営や内外の経済、証券市場その他の状況変化等による変動可能性に照らし、現実の業績の数値は、本資料に含まれる予想数値と異なる可能性があります。
This document is a translation of the Japanese original. The Japanese original is authoritative.
The forward-looking statements and projected figures concerning the future performance of NTT and its subsidiaries and affiliates contained or referred to herein are based on a series of assumptions, projections, estimates, judgments and beliefs of the management of NTT in light of information currently available to it regarding NTT and its subsidiaries and affiliates, the economy and telecommunications industry in Japan and overseas, and other factors. These projections and estimates may be affected by the future business operations of NTT and its subsidiaries and affiliates, the state of the economy in Japan and abroad, possible fluctuations in the securities markets, the pricing of services, the effects of competition, the performance of new products, services and new businesses, changes to laws and regulations affecting the telecommunications industry in Japan and elsewhere, other changes in circumstances that could cause actual results to differ materially from the forecasts contained or referred to herein, as well as other risks included in NTT's most recent Annual Securities Report and in any other materials publicly disclosed by NTT on its website.
*         "FY" in this material indicates the fiscal year ending March 31 of the succeeding year. </t>
    <phoneticPr fontId="11"/>
  </si>
  <si>
    <t>1.連結サマリー / Financial Results Summary （NTT Consolidated）</t>
  </si>
  <si>
    <t>NTT連結業績概要 / NTT Consolidated Financial Results （IFRS）</t>
    <rPh sb="7" eb="9">
      <t>ガイヨウ</t>
    </rPh>
    <phoneticPr fontId="11"/>
  </si>
  <si>
    <t>（単位：十億円 / Billions of Yen）</t>
    <rPh sb="4" eb="5">
      <t>ジュウ</t>
    </rPh>
    <phoneticPr fontId="11"/>
  </si>
  <si>
    <t>FY2023</t>
    <phoneticPr fontId="1"/>
  </si>
  <si>
    <t>FY2024</t>
    <phoneticPr fontId="1"/>
  </si>
  <si>
    <t>FY2025</t>
    <phoneticPr fontId="11"/>
  </si>
  <si>
    <t>4月～6月
（1Q）
Apr-Jun</t>
    <rPh sb="1" eb="2">
      <t>ガツ</t>
    </rPh>
    <rPh sb="4" eb="5">
      <t>ガツ</t>
    </rPh>
    <phoneticPr fontId="11"/>
  </si>
  <si>
    <t>7月～9月
（2Q）
Jul-Sep</t>
    <rPh sb="1" eb="2">
      <t>ツキ</t>
    </rPh>
    <rPh sb="4" eb="5">
      <t>ツキ</t>
    </rPh>
    <phoneticPr fontId="11"/>
  </si>
  <si>
    <t>10⽉〜12⽉
（3Q）
Oct-Dec</t>
  </si>
  <si>
    <t>1⽉〜3⽉
（4Q）
Jan-Mar</t>
  </si>
  <si>
    <t>通期実績
Results</t>
    <rPh sb="0" eb="2">
      <t>ツウキ</t>
    </rPh>
    <rPh sb="2" eb="4">
      <t>ジッセキ</t>
    </rPh>
    <phoneticPr fontId="11"/>
  </si>
  <si>
    <t>通期業績予想
Full Year Forecasts</t>
    <rPh sb="0" eb="2">
      <t>ツウキ</t>
    </rPh>
    <rPh sb="2" eb="4">
      <t>ギョウセキ</t>
    </rPh>
    <rPh sb="4" eb="6">
      <t>ヨソウ</t>
    </rPh>
    <phoneticPr fontId="11"/>
  </si>
  <si>
    <r>
      <t>NTT 連結 EBITDA [a＋b＋c＋d]</t>
    </r>
    <r>
      <rPr>
        <vertAlign val="superscript"/>
        <sz val="14"/>
        <rFont val="Meiryo UI"/>
        <family val="3"/>
        <charset val="128"/>
      </rPr>
      <t>（1）</t>
    </r>
    <rPh sb="4" eb="6">
      <t>レンケツ</t>
    </rPh>
    <phoneticPr fontId="11"/>
  </si>
  <si>
    <t>a</t>
    <phoneticPr fontId="11"/>
  </si>
  <si>
    <t>営業利益 / Operating profit</t>
    <phoneticPr fontId="11"/>
  </si>
  <si>
    <t>b</t>
    <phoneticPr fontId="11"/>
  </si>
  <si>
    <r>
      <t>減価償却費 / Depreciation and amortization</t>
    </r>
    <r>
      <rPr>
        <vertAlign val="superscript"/>
        <sz val="14"/>
        <rFont val="Meiryo UI"/>
        <family val="3"/>
        <charset val="128"/>
      </rPr>
      <t>（1）</t>
    </r>
    <phoneticPr fontId="11"/>
  </si>
  <si>
    <t>c</t>
    <phoneticPr fontId="11"/>
  </si>
  <si>
    <t>固定資産売却損及び固定資産除却損 / Loss on sales and disposal of property, plant and equipment</t>
    <rPh sb="7" eb="8">
      <t>オヨ</t>
    </rPh>
    <rPh sb="9" eb="11">
      <t>コテイ</t>
    </rPh>
    <rPh sb="11" eb="13">
      <t>シサン</t>
    </rPh>
    <rPh sb="13" eb="15">
      <t>ジョキャク</t>
    </rPh>
    <rPh sb="15" eb="16">
      <t>ソン</t>
    </rPh>
    <phoneticPr fontId="11"/>
  </si>
  <si>
    <t>d</t>
    <phoneticPr fontId="11"/>
  </si>
  <si>
    <t>減損損失 / Impairment losses</t>
    <rPh sb="0" eb="2">
      <t>ゲンソン</t>
    </rPh>
    <rPh sb="2" eb="4">
      <t>ソンシツ</t>
    </rPh>
    <phoneticPr fontId="11"/>
  </si>
  <si>
    <t>-</t>
  </si>
  <si>
    <t>EBITDAマージン [（EBITDA÷営業収益）×100]
　 / EBITDA margin [（EBITDA÷Operating revenues）×100]</t>
  </si>
  <si>
    <t>NTT連結 / Consolidated</t>
    <rPh sb="3" eb="5">
      <t>レンケツ</t>
    </rPh>
    <phoneticPr fontId="11"/>
  </si>
  <si>
    <t>営業収益 / Operating revenues</t>
    <phoneticPr fontId="11"/>
  </si>
  <si>
    <t>固定音声関連サービス収入 /Fixed voice related services</t>
    <rPh sb="0" eb="2">
      <t>コテイ</t>
    </rPh>
    <rPh sb="2" eb="4">
      <t>オンセイ</t>
    </rPh>
    <rPh sb="4" eb="6">
      <t>カンレン</t>
    </rPh>
    <rPh sb="10" eb="12">
      <t>シュウニュウ</t>
    </rPh>
    <phoneticPr fontId="11"/>
  </si>
  <si>
    <t>移動音声関連サービス収入 / Mobile voice related services</t>
    <rPh sb="0" eb="2">
      <t>イドウ</t>
    </rPh>
    <rPh sb="2" eb="4">
      <t>オンセイ</t>
    </rPh>
    <rPh sb="4" eb="6">
      <t>カンレン</t>
    </rPh>
    <rPh sb="10" eb="12">
      <t>シュウニュウ</t>
    </rPh>
    <phoneticPr fontId="11"/>
  </si>
  <si>
    <t>通信端末機器販売収入 / Sales of telecommunications equipment</t>
    <rPh sb="0" eb="2">
      <t>ツウシン</t>
    </rPh>
    <rPh sb="2" eb="4">
      <t>タンマツ</t>
    </rPh>
    <rPh sb="4" eb="6">
      <t>キキ</t>
    </rPh>
    <rPh sb="6" eb="8">
      <t>ハンバイ</t>
    </rPh>
    <rPh sb="8" eb="10">
      <t>シュウニュウ</t>
    </rPh>
    <phoneticPr fontId="11"/>
  </si>
  <si>
    <t>システムインテグレーションサービス収入 / System integration services</t>
    <rPh sb="17" eb="19">
      <t>シュウニュウ</t>
    </rPh>
    <phoneticPr fontId="11"/>
  </si>
  <si>
    <t>営業費用 / Operating expenses</t>
    <phoneticPr fontId="11"/>
  </si>
  <si>
    <t>人件費 / Personnel expenses</t>
    <phoneticPr fontId="11"/>
  </si>
  <si>
    <t>経費 / Expenses for purchase of goods and services and other expenses</t>
    <rPh sb="0" eb="2">
      <t>ケイヒ</t>
    </rPh>
    <phoneticPr fontId="11"/>
  </si>
  <si>
    <t>減価償却費 / Depreciation and amortization</t>
    <phoneticPr fontId="11"/>
  </si>
  <si>
    <t>　</t>
    <phoneticPr fontId="11"/>
  </si>
  <si>
    <t>営業権 / Goodwill</t>
    <rPh sb="0" eb="3">
      <t>エイギョウケン</t>
    </rPh>
    <phoneticPr fontId="2"/>
  </si>
  <si>
    <t>その他 / Other</t>
    <rPh sb="2" eb="3">
      <t>タ</t>
    </rPh>
    <phoneticPr fontId="2"/>
  </si>
  <si>
    <t>固定資産除却費 / Expenses on disposal of fixed assets</t>
    <rPh sb="0" eb="2">
      <t>コテイ</t>
    </rPh>
    <rPh sb="2" eb="4">
      <t>シサン</t>
    </rPh>
    <rPh sb="4" eb="6">
      <t>ジョキャク</t>
    </rPh>
    <rPh sb="6" eb="7">
      <t>ヒ</t>
    </rPh>
    <phoneticPr fontId="11"/>
  </si>
  <si>
    <t>租税公課 / Taxes and dues</t>
    <rPh sb="0" eb="2">
      <t>ソゼイ</t>
    </rPh>
    <rPh sb="2" eb="4">
      <t>コウカ</t>
    </rPh>
    <phoneticPr fontId="11"/>
  </si>
  <si>
    <t>営業利益 / Operating profit</t>
    <rPh sb="0" eb="2">
      <t>エイギョウ</t>
    </rPh>
    <phoneticPr fontId="11"/>
  </si>
  <si>
    <t>税引前四半期（当期）利益 / Profit before taxes</t>
    <rPh sb="0" eb="2">
      <t>ゼイビキ</t>
    </rPh>
    <rPh sb="2" eb="3">
      <t>マエ</t>
    </rPh>
    <rPh sb="3" eb="6">
      <t>シハンキ</t>
    </rPh>
    <rPh sb="7" eb="9">
      <t>トウキ</t>
    </rPh>
    <rPh sb="10" eb="12">
      <t>リエキ</t>
    </rPh>
    <phoneticPr fontId="11"/>
  </si>
  <si>
    <t>当社に帰属する四半期（当期）利益 / Profit attributable to NTT</t>
  </si>
  <si>
    <r>
      <t>EPS（円/Yen）</t>
    </r>
    <r>
      <rPr>
        <vertAlign val="superscript"/>
        <sz val="14"/>
        <rFont val="Meiryo UI"/>
        <family val="3"/>
        <charset val="128"/>
      </rPr>
      <t>（3）</t>
    </r>
    <rPh sb="4" eb="5">
      <t>エン</t>
    </rPh>
    <phoneticPr fontId="11"/>
  </si>
  <si>
    <t>-</t>
    <phoneticPr fontId="11"/>
  </si>
  <si>
    <t>NTT連結財政状態概要 / NTT Consolidated Financial Position （IFRS）</t>
    <rPh sb="3" eb="5">
      <t>レンケツ</t>
    </rPh>
    <rPh sb="5" eb="7">
      <t>ザイセイ</t>
    </rPh>
    <rPh sb="7" eb="9">
      <t>ジョウタイ</t>
    </rPh>
    <rPh sb="9" eb="11">
      <t>ガイヨウ</t>
    </rPh>
    <phoneticPr fontId="11"/>
  </si>
  <si>
    <t>6月末
As of June 30</t>
    <rPh sb="1" eb="2">
      <t>ツキ</t>
    </rPh>
    <rPh sb="2" eb="3">
      <t>マツ</t>
    </rPh>
    <phoneticPr fontId="11"/>
  </si>
  <si>
    <t>9月末
As of Sep 30</t>
    <rPh sb="1" eb="2">
      <t>ツキ</t>
    </rPh>
    <rPh sb="2" eb="3">
      <t>マツ</t>
    </rPh>
    <phoneticPr fontId="11"/>
  </si>
  <si>
    <t>12月末
As of Dec 31</t>
    <rPh sb="2" eb="3">
      <t>ツキ</t>
    </rPh>
    <rPh sb="3" eb="4">
      <t>マツ</t>
    </rPh>
    <phoneticPr fontId="11"/>
  </si>
  <si>
    <t>資産合計 / Assets</t>
    <rPh sb="0" eb="2">
      <t>シサン</t>
    </rPh>
    <rPh sb="2" eb="4">
      <t>ゴウケイ</t>
    </rPh>
    <phoneticPr fontId="11"/>
  </si>
  <si>
    <t>流動資産 / Current assets</t>
    <rPh sb="0" eb="2">
      <t>リュウドウ</t>
    </rPh>
    <rPh sb="2" eb="4">
      <t>シサン</t>
    </rPh>
    <phoneticPr fontId="11"/>
  </si>
  <si>
    <t>（再掲）現金及び現金同等物 / （incl.） Cash and cash equivalents</t>
    <rPh sb="1" eb="2">
      <t>サイ</t>
    </rPh>
    <rPh sb="4" eb="5">
      <t>ゲン</t>
    </rPh>
    <rPh sb="6" eb="7">
      <t>オヨ</t>
    </rPh>
    <rPh sb="8" eb="10">
      <t>ゲンキン</t>
    </rPh>
    <rPh sb="10" eb="12">
      <t>ドウトウ</t>
    </rPh>
    <rPh sb="12" eb="13">
      <t>ブツ</t>
    </rPh>
    <phoneticPr fontId="11"/>
  </si>
  <si>
    <t>（再掲）営業債権及びその他の債権 / （incl.） Trade and other receivables</t>
    <rPh sb="1" eb="2">
      <t>サイ</t>
    </rPh>
    <rPh sb="4" eb="6">
      <t>エイギョウ</t>
    </rPh>
    <rPh sb="6" eb="8">
      <t>サイケン</t>
    </rPh>
    <rPh sb="8" eb="9">
      <t>オヨ</t>
    </rPh>
    <rPh sb="12" eb="13">
      <t>タ</t>
    </rPh>
    <rPh sb="14" eb="16">
      <t>サイケン</t>
    </rPh>
    <phoneticPr fontId="11"/>
  </si>
  <si>
    <t>非流動資産 / Non-current assets</t>
    <rPh sb="0" eb="1">
      <t>ヒ</t>
    </rPh>
    <rPh sb="1" eb="3">
      <t>リュウドウ</t>
    </rPh>
    <rPh sb="3" eb="5">
      <t>シサン</t>
    </rPh>
    <phoneticPr fontId="11"/>
  </si>
  <si>
    <t>（再掲）有形固定資産 / （incl.） Property, plant and equipment</t>
    <rPh sb="1" eb="2">
      <t>サイ</t>
    </rPh>
    <rPh sb="4" eb="6">
      <t>ユウケイ</t>
    </rPh>
    <rPh sb="6" eb="8">
      <t>コテイ</t>
    </rPh>
    <rPh sb="8" eb="10">
      <t>シサン</t>
    </rPh>
    <phoneticPr fontId="11"/>
  </si>
  <si>
    <t>負債・資本合計 / Liabilities and Equity</t>
    <rPh sb="0" eb="2">
      <t>フサイ</t>
    </rPh>
    <rPh sb="3" eb="5">
      <t>シホン</t>
    </rPh>
    <rPh sb="5" eb="7">
      <t>ゴウケイ</t>
    </rPh>
    <phoneticPr fontId="11"/>
  </si>
  <si>
    <t>負債合計 / Liabilities</t>
    <rPh sb="0" eb="2">
      <t>フサイ</t>
    </rPh>
    <rPh sb="2" eb="4">
      <t>ゴウケイ</t>
    </rPh>
    <phoneticPr fontId="11"/>
  </si>
  <si>
    <t>流動負債 / Current liabilities</t>
    <rPh sb="0" eb="2">
      <t>リュウドウ</t>
    </rPh>
    <rPh sb="2" eb="4">
      <t>フサイ</t>
    </rPh>
    <phoneticPr fontId="11"/>
  </si>
  <si>
    <t>（再掲）営業債務及びその他の債務 / （incl.） Trade and other payables</t>
    <rPh sb="1" eb="2">
      <t>サイ</t>
    </rPh>
    <rPh sb="4" eb="6">
      <t>エイギョウ</t>
    </rPh>
    <rPh sb="6" eb="8">
      <t>サイム</t>
    </rPh>
    <rPh sb="8" eb="9">
      <t>オヨ</t>
    </rPh>
    <rPh sb="12" eb="13">
      <t>タ</t>
    </rPh>
    <rPh sb="14" eb="16">
      <t>サイム</t>
    </rPh>
    <phoneticPr fontId="11"/>
  </si>
  <si>
    <t>非流動負債 / Non-current liabilities</t>
    <rPh sb="0" eb="1">
      <t>ヒ</t>
    </rPh>
    <rPh sb="1" eb="3">
      <t>リュウドウ</t>
    </rPh>
    <rPh sb="3" eb="5">
      <t>フサイ</t>
    </rPh>
    <phoneticPr fontId="11"/>
  </si>
  <si>
    <t>（再掲）長期借入債務 / （incl.） Long-term debt</t>
    <rPh sb="1" eb="2">
      <t>サイ</t>
    </rPh>
    <rPh sb="4" eb="6">
      <t>チョウキ</t>
    </rPh>
    <rPh sb="6" eb="8">
      <t>カリイレ</t>
    </rPh>
    <rPh sb="8" eb="10">
      <t>サイム</t>
    </rPh>
    <phoneticPr fontId="11"/>
  </si>
  <si>
    <t>（再掲）確定給付負債 / （incl.） Defined benefit liabilities</t>
    <rPh sb="4" eb="6">
      <t>カクテイ</t>
    </rPh>
    <rPh sb="6" eb="8">
      <t>キュウフ</t>
    </rPh>
    <rPh sb="8" eb="10">
      <t>フサイ</t>
    </rPh>
    <phoneticPr fontId="11"/>
  </si>
  <si>
    <t>資本合計 / Equity</t>
    <rPh sb="0" eb="2">
      <t>シホン</t>
    </rPh>
    <rPh sb="2" eb="4">
      <t>ゴウケイ</t>
    </rPh>
    <phoneticPr fontId="11"/>
  </si>
  <si>
    <t>NTT連結キャッシュ・フロー概要 / NTT Consolidated Cash Flows Summary（IFRS）</t>
    <rPh sb="3" eb="5">
      <t>レンケツ</t>
    </rPh>
    <rPh sb="14" eb="16">
      <t>ガイヨウ</t>
    </rPh>
    <phoneticPr fontId="11"/>
  </si>
  <si>
    <r>
      <t xml:space="preserve"> （再掲）EBITDA / （incl.） EBITDA</t>
    </r>
    <r>
      <rPr>
        <vertAlign val="superscript"/>
        <sz val="14"/>
        <rFont val="Meiryo UI"/>
        <family val="3"/>
        <charset val="128"/>
      </rPr>
      <t>（1）</t>
    </r>
    <rPh sb="2" eb="4">
      <t>サイケイ</t>
    </rPh>
    <phoneticPr fontId="11"/>
  </si>
  <si>
    <t>投資キャッシュ・フロー / Cash flows from investing activities</t>
    <phoneticPr fontId="11"/>
  </si>
  <si>
    <t xml:space="preserve"> （再掲）有形固定資産・無形資産及び投資不動産の取得による支出 
　 / （incl.） Purchase of property, plant and equipment, intangible assets and investment property</t>
    <rPh sb="2" eb="4">
      <t>サイケイ</t>
    </rPh>
    <phoneticPr fontId="11"/>
  </si>
  <si>
    <r>
      <t>フリー・キャッシュ・フロー / Free cash flow</t>
    </r>
    <r>
      <rPr>
        <vertAlign val="superscript"/>
        <sz val="14"/>
        <rFont val="Meiryo UI"/>
        <family val="3"/>
        <charset val="128"/>
      </rPr>
      <t>（7）</t>
    </r>
    <phoneticPr fontId="11"/>
  </si>
  <si>
    <t>財務キャッシュ・フロー / Cash flows from financing activities</t>
    <phoneticPr fontId="11"/>
  </si>
  <si>
    <t xml:space="preserve"> （再掲）借入債務 / （incl.） Borrowings</t>
    <rPh sb="2" eb="4">
      <t>サイケイ</t>
    </rPh>
    <phoneticPr fontId="11"/>
  </si>
  <si>
    <t xml:space="preserve"> （再掲）配当金の支払額（非支配株主持分へ支払額含む）
　　/ （incl.） Dividends paid（including payment to non-controlling interests）</t>
    <rPh sb="2" eb="4">
      <t>サイケイ</t>
    </rPh>
    <phoneticPr fontId="11"/>
  </si>
  <si>
    <t xml:space="preserve"> （再掲）自己株式の取得による支出 /（incl.）Purchase of treasury stock</t>
    <rPh sb="2" eb="4">
      <t>サイケイ</t>
    </rPh>
    <rPh sb="10" eb="12">
      <t>シュトク</t>
    </rPh>
    <rPh sb="15" eb="17">
      <t>シシュツ</t>
    </rPh>
    <phoneticPr fontId="3"/>
  </si>
  <si>
    <t>（1）</t>
  </si>
  <si>
    <t>EBITDA及びその内訳の減価償却費について、使用権資産に係る減価償却費を全て除いています。
EBITDA and Depreciation and amortization expense in EBITDA exclude all depreciation expense related to right-of-use assets.</t>
    <phoneticPr fontId="11"/>
  </si>
  <si>
    <t>（2）</t>
    <phoneticPr fontId="11"/>
  </si>
  <si>
    <t>（3）</t>
    <phoneticPr fontId="11"/>
  </si>
  <si>
    <t>2023年7月1日を効力発生日とした、普通株式1株につき25株の割合での株式分割後の金額を記載しております。
Amounts are presented with adjustment for the impact of the 25-for-one stock split that be carried out on July 1, 2023.</t>
    <rPh sb="4" eb="5">
      <t>ネン</t>
    </rPh>
    <rPh sb="6" eb="7">
      <t>ガツ</t>
    </rPh>
    <rPh sb="8" eb="9">
      <t>ニチ</t>
    </rPh>
    <rPh sb="10" eb="15">
      <t>コウリョクハッセイビ</t>
    </rPh>
    <rPh sb="19" eb="23">
      <t>フツウカブシキ</t>
    </rPh>
    <rPh sb="24" eb="25">
      <t>カブ</t>
    </rPh>
    <rPh sb="30" eb="31">
      <t>カブ</t>
    </rPh>
    <rPh sb="32" eb="34">
      <t>ワリアイ</t>
    </rPh>
    <rPh sb="36" eb="40">
      <t>カブシキブンカツ</t>
    </rPh>
    <rPh sb="40" eb="41">
      <t>ゴ</t>
    </rPh>
    <rPh sb="42" eb="44">
      <t>キンガク</t>
    </rPh>
    <rPh sb="45" eb="47">
      <t>キサイ</t>
    </rPh>
    <phoneticPr fontId="11"/>
  </si>
  <si>
    <t>（4）</t>
    <phoneticPr fontId="11"/>
  </si>
  <si>
    <t>（5）</t>
    <phoneticPr fontId="11"/>
  </si>
  <si>
    <t>（6）</t>
    <phoneticPr fontId="11"/>
  </si>
  <si>
    <t>本シートにおけるデータセンター事業の各数値の集計範囲は、グローバル・ソリューション事業セグメントのGlobal Technology Services Unitのデータセンター事業、総合ICT事業セグメントのNTTコミュニケーションズ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Communications group in Integrated ICT Business Segment, NTT East and NTT West in Regional Communications Business Segment. Such figures include that calculated based on certain assumptions, are not audited and are provided for reference only.Figures for each company are summed up before the elimination of internal transactions.</t>
    <phoneticPr fontId="11"/>
  </si>
  <si>
    <t>（7）</t>
    <phoneticPr fontId="11"/>
  </si>
  <si>
    <t>決算日が休日であった場合は、その影響（売掛金の支払期限が月末から翌月初に後倒しとなった影響）を除いています。
The effect （the effect of the payment deadline for accounts receivable being postponed from the end of the month to the beginning of the following month） is excluded in the case of the settlement date falls on a non-business day.</t>
  </si>
  <si>
    <t>1.連結サマリー（中期財務目標）/ Financial Results Summary （Medium-Term Financial Targets）</t>
    <rPh sb="2" eb="4">
      <t>レンケツ</t>
    </rPh>
    <rPh sb="9" eb="11">
      <t>チュウキ</t>
    </rPh>
    <rPh sb="11" eb="15">
      <t>ザイムモ</t>
    </rPh>
    <phoneticPr fontId="11"/>
  </si>
  <si>
    <t>中期財務目標（2023年5月発表）/ Medium-Term Financial Targets （Announced in May 2023） （IFRS）</t>
    <rPh sb="0" eb="2">
      <t>チュウキ</t>
    </rPh>
    <rPh sb="2" eb="6">
      <t>ザイム</t>
    </rPh>
    <rPh sb="11" eb="12">
      <t>ネン</t>
    </rPh>
    <rPh sb="13" eb="14">
      <t>ガツ</t>
    </rPh>
    <rPh sb="14" eb="16">
      <t>ハッピョウ</t>
    </rPh>
    <phoneticPr fontId="11"/>
  </si>
  <si>
    <r>
      <t>EBITDA （十億円/Billions of yen）</t>
    </r>
    <r>
      <rPr>
        <vertAlign val="superscript"/>
        <sz val="14"/>
        <rFont val="Meiryo UI"/>
        <family val="3"/>
        <charset val="128"/>
      </rPr>
      <t>（1）</t>
    </r>
    <rPh sb="8" eb="11">
      <t>ジュウオクエン</t>
    </rPh>
    <phoneticPr fontId="1"/>
  </si>
  <si>
    <r>
      <t>海外営業利益率 / Overseas Operating Profit Margin（％）</t>
    </r>
    <r>
      <rPr>
        <vertAlign val="superscript"/>
        <sz val="14"/>
        <rFont val="Meiryo UI"/>
        <family val="3"/>
        <charset val="128"/>
      </rPr>
      <t>（2）</t>
    </r>
    <rPh sb="0" eb="2">
      <t>カイガイ</t>
    </rPh>
    <rPh sb="2" eb="4">
      <t>エイギョウ</t>
    </rPh>
    <rPh sb="4" eb="6">
      <t>リエキ</t>
    </rPh>
    <rPh sb="6" eb="7">
      <t>リツ</t>
    </rPh>
    <phoneticPr fontId="11"/>
  </si>
  <si>
    <r>
      <t>ROIC（既存分野/Existing areas）（％）</t>
    </r>
    <r>
      <rPr>
        <vertAlign val="superscript"/>
        <sz val="14"/>
        <rFont val="Meiryo UI"/>
        <family val="3"/>
        <charset val="128"/>
      </rPr>
      <t>（3）</t>
    </r>
    <rPh sb="5" eb="9">
      <t>キゾンブンヤ</t>
    </rPh>
    <phoneticPr fontId="11"/>
  </si>
  <si>
    <t>（1）</t>
    <phoneticPr fontId="11"/>
  </si>
  <si>
    <t>EBITDA及びその内訳の減価償却費について、使用権資産に係る減価償却費を全て除いています。
Depreciation and amortization expense in EBITDA excludes all depreciation expense related to right-of-use assets.</t>
    <phoneticPr fontId="11"/>
  </si>
  <si>
    <t xml:space="preserve">海外営業利益率の算定にあたっては、買収に伴う無形資産の償却費等、一時的なコストを除外しています。なお、集計範囲は、 NTTデータグループ海外事業です。
Overseas Operating Profit excludes temporary expenses, such as M&amp;A-related depreciation costs of intangible asset. It includes results from NTT DATA Group’s overseas businesses. </t>
    <rPh sb="68" eb="72">
      <t>カイガイジギョウ</t>
    </rPh>
    <phoneticPr fontId="11"/>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1"/>
  </si>
  <si>
    <t>1.連結サマリー（設備投資）/ Financial Results Summary （Capital Investment）</t>
    <rPh sb="2" eb="4">
      <t>レンケツ</t>
    </rPh>
    <rPh sb="9" eb="11">
      <t>セツビ</t>
    </rPh>
    <rPh sb="11" eb="13">
      <t>トウシ</t>
    </rPh>
    <phoneticPr fontId="11"/>
  </si>
  <si>
    <t>設備投資/Capital Investment （IFRS）</t>
    <phoneticPr fontId="11"/>
  </si>
  <si>
    <t>（単位：十億円 / Billions of Yen）</t>
  </si>
  <si>
    <t>設備投資額 / Capital Investment</t>
    <rPh sb="0" eb="2">
      <t>セツビ</t>
    </rPh>
    <rPh sb="2" eb="4">
      <t>トウシ</t>
    </rPh>
    <rPh sb="4" eb="5">
      <t>ガク</t>
    </rPh>
    <phoneticPr fontId="1"/>
  </si>
  <si>
    <t>総合ICT事業セグメント / Integrated ICT Business Segment</t>
    <rPh sb="0" eb="2">
      <t>ソウゴウ</t>
    </rPh>
    <rPh sb="5" eb="7">
      <t>ジギョウ</t>
    </rPh>
    <phoneticPr fontId="11"/>
  </si>
  <si>
    <t>コンシューマ / Consumer</t>
    <phoneticPr fontId="11"/>
  </si>
  <si>
    <t>スマートライフ / Smart Life</t>
    <phoneticPr fontId="11"/>
  </si>
  <si>
    <t>コンシューマ通信 / Consumer Communications</t>
    <phoneticPr fontId="11"/>
  </si>
  <si>
    <t>法人 / Enterprise</t>
    <phoneticPr fontId="11"/>
  </si>
  <si>
    <r>
      <t xml:space="preserve">（再掲）通信設備投資 / （incl.） Telecommunications  Capital Investment </t>
    </r>
    <r>
      <rPr>
        <vertAlign val="superscript"/>
        <sz val="14"/>
        <rFont val="Meiryo UI"/>
        <family val="3"/>
        <charset val="128"/>
      </rPr>
      <t>（1）</t>
    </r>
    <rPh sb="1" eb="3">
      <t>サイケイ</t>
    </rPh>
    <phoneticPr fontId="11"/>
  </si>
  <si>
    <t>地域通信事業セグメント / Regional Communications Business Segment</t>
    <rPh sb="0" eb="2">
      <t>チイキ</t>
    </rPh>
    <rPh sb="2" eb="4">
      <t>ツウシン</t>
    </rPh>
    <rPh sb="4" eb="6">
      <t>ジギョウ</t>
    </rPh>
    <phoneticPr fontId="11"/>
  </si>
  <si>
    <t>NTT東日本グループ / NTT East Group</t>
  </si>
  <si>
    <t>NTT西日本グループ / NTT West Group</t>
  </si>
  <si>
    <t>グローバル・ソリューション事業セグメント / Global Solutions Business Segment</t>
    <phoneticPr fontId="11"/>
  </si>
  <si>
    <t>その他（不動産、エネルギー等）/ Others（Real Estate, Energy and Others）</t>
    <phoneticPr fontId="11"/>
  </si>
  <si>
    <t>（再掲）NTTアーバンソリューションズグループ / （incl.）NTT Urban Solutions Group</t>
    <phoneticPr fontId="11"/>
  </si>
  <si>
    <t>コンシューマ通信及び法人の通信設備投資を記載しています。
It represents the Telecommunications capital investment of Consumer communications and Enterprise.</t>
    <phoneticPr fontId="11"/>
  </si>
  <si>
    <t>成長分野を「IOWN、デジタル・データセンター、電力・エネルギー、スマートライフ、不動産、AI・ロボット等」と定義しています。
The Growth areas are defined as "IOWN, digital/data centers, power/energy, Smart Life, real estate, AI/robots, etc.".</t>
    <rPh sb="55" eb="57">
      <t>テイギ</t>
    </rPh>
    <phoneticPr fontId="11"/>
  </si>
  <si>
    <t>既存分野を「NTTドコモグループ・コンシューマ通信、NTT東日本グループ、NTT西日本グループ」と定義しています。
The Existing areas are defined as "NTT DOCOMO Group Consumer Communications, NTT East Group, and NTT West Group".</t>
    <rPh sb="0" eb="4">
      <t>キゾンブンヤ</t>
    </rPh>
    <rPh sb="29" eb="32">
      <t>ヒガシニホン</t>
    </rPh>
    <rPh sb="40" eb="43">
      <t>ニシニホン</t>
    </rPh>
    <rPh sb="49" eb="51">
      <t>テイギ</t>
    </rPh>
    <phoneticPr fontId="11"/>
  </si>
  <si>
    <t>1.連結サマリー（セグメント別損益状況）/ Financial Results Summary（Business Segments）</t>
    <rPh sb="2" eb="4">
      <t>レンケツ</t>
    </rPh>
    <rPh sb="14" eb="15">
      <t>ベツ</t>
    </rPh>
    <rPh sb="15" eb="17">
      <t>ソンエキ</t>
    </rPh>
    <rPh sb="17" eb="19">
      <t>ジョウキョウ</t>
    </rPh>
    <phoneticPr fontId="11"/>
  </si>
  <si>
    <t>セグメント別損益状況 / Business Segments （IFRS）</t>
    <phoneticPr fontId="11"/>
  </si>
  <si>
    <r>
      <t>セグメント別損益状況 / Business segments</t>
    </r>
    <r>
      <rPr>
        <vertAlign val="superscript"/>
        <sz val="14"/>
        <rFont val="Meiryo UI"/>
        <family val="3"/>
        <charset val="128"/>
      </rPr>
      <t>（1）</t>
    </r>
    <rPh sb="5" eb="6">
      <t>ベツ</t>
    </rPh>
    <rPh sb="6" eb="8">
      <t>ソンエキ</t>
    </rPh>
    <rPh sb="8" eb="10">
      <t>ジョウキョウ</t>
    </rPh>
    <phoneticPr fontId="11"/>
  </si>
  <si>
    <r>
      <t>EBITDA</t>
    </r>
    <r>
      <rPr>
        <vertAlign val="superscript"/>
        <sz val="14"/>
        <rFont val="Meiryo UI"/>
        <family val="3"/>
        <charset val="128"/>
      </rPr>
      <t>（2）</t>
    </r>
    <phoneticPr fontId="11"/>
  </si>
  <si>
    <t>営業収益 / Operating revenues</t>
  </si>
  <si>
    <t>営業費用 / Operating expenses</t>
  </si>
  <si>
    <t>人件費 / Personnel expenses</t>
  </si>
  <si>
    <t>減価償却費 / Depreciation and amortization</t>
  </si>
  <si>
    <t>地域通信事業セグメント / Regional Communications Business Segment</t>
    <phoneticPr fontId="11"/>
  </si>
  <si>
    <r>
      <t>IP系・パケット通信サービス収入 / IP/packet communications services</t>
    </r>
    <r>
      <rPr>
        <vertAlign val="superscript"/>
        <sz val="14"/>
        <rFont val="Meiryo UI"/>
        <family val="3"/>
        <charset val="128"/>
      </rPr>
      <t xml:space="preserve"> </t>
    </r>
    <rPh sb="2" eb="3">
      <t>ケイ</t>
    </rPh>
    <rPh sb="8" eb="10">
      <t>ツウシン</t>
    </rPh>
    <rPh sb="14" eb="16">
      <t>シュウニュウ</t>
    </rPh>
    <phoneticPr fontId="11"/>
  </si>
  <si>
    <t>その他の営業収入 / Other</t>
    <rPh sb="2" eb="3">
      <t>タ</t>
    </rPh>
    <rPh sb="4" eb="6">
      <t>エイギョウ</t>
    </rPh>
    <rPh sb="6" eb="8">
      <t>シュウニュウ</t>
    </rPh>
    <phoneticPr fontId="11"/>
  </si>
  <si>
    <t>その他（不動産、エネルギー等） / Others（Real Estate, Energy and Others）</t>
    <phoneticPr fontId="11"/>
  </si>
  <si>
    <t>セグメント間取引を含んでいます。
Figures for each segment include inter-segment transactions.</t>
    <phoneticPr fontId="11"/>
  </si>
  <si>
    <t>（2）</t>
  </si>
  <si>
    <t>2024年度期末より、メール関連サービスの一部に係る収入を「その他の営業収入」から「IP系・パケット通信サービス収入」に組み替えて表示しています。これに伴い、2024年度第1四半期以降の数値について再集計した数値を表示しています。
From the end of FY2024, revenues related to some mail-related services have been reclassified from “Other” to “ IP/packet communications services”. Accordingly, figures for the first quarter of FY2024 and thereafter have been recalculated.</t>
    <phoneticPr fontId="11"/>
  </si>
  <si>
    <t>2.セグメント別サマリー（総合ICT事業セグメント NTTドコモグループ）/ Financial Results Summary（Integrated ICT Business Segment NTT DOCOMO Group）</t>
    <rPh sb="7" eb="8">
      <t>ベツ</t>
    </rPh>
    <rPh sb="13" eb="15">
      <t>ソウゴウ</t>
    </rPh>
    <rPh sb="18" eb="20">
      <t>ジギョウ</t>
    </rPh>
    <phoneticPr fontId="11"/>
  </si>
  <si>
    <t>業績概要 / Overview of Financial Results （IFRS）</t>
    <rPh sb="2" eb="4">
      <t>ガイヨウ</t>
    </rPh>
    <phoneticPr fontId="11"/>
  </si>
  <si>
    <r>
      <t>NTTドコモグループ / NTT DOCOMO Group</t>
    </r>
    <r>
      <rPr>
        <vertAlign val="superscript"/>
        <sz val="14"/>
        <rFont val="Meiryo UI"/>
        <family val="3"/>
        <charset val="128"/>
      </rPr>
      <t>（1）</t>
    </r>
    <phoneticPr fontId="11"/>
  </si>
  <si>
    <t>固定通信サービス及びその他の通信サービス収入 
　/Fixed communications services and other telecommunications services</t>
    <rPh sb="0" eb="2">
      <t>コテイ</t>
    </rPh>
    <rPh sb="2" eb="4">
      <t>ツウシン</t>
    </rPh>
    <rPh sb="8" eb="9">
      <t>オヨ</t>
    </rPh>
    <rPh sb="12" eb="13">
      <t>タ</t>
    </rPh>
    <rPh sb="14" eb="16">
      <t>ツウシン</t>
    </rPh>
    <rPh sb="20" eb="22">
      <t>シュウニュウ</t>
    </rPh>
    <phoneticPr fontId="11"/>
  </si>
  <si>
    <t>端末機器販売 / Equipment sales</t>
    <rPh sb="0" eb="2">
      <t>タンマツ</t>
    </rPh>
    <rPh sb="2" eb="4">
      <t>キキ</t>
    </rPh>
    <rPh sb="4" eb="6">
      <t>ハンバイ</t>
    </rPh>
    <phoneticPr fontId="11"/>
  </si>
  <si>
    <t>通信設備使用料 / Communication network charges</t>
    <rPh sb="0" eb="7">
      <t>ツウシンセツビシヨウリョウ</t>
    </rPh>
    <phoneticPr fontId="11"/>
  </si>
  <si>
    <t>税引前四半期（当期）利益 / Profit before taxes</t>
  </si>
  <si>
    <t>当社に帰属する四半期（当期）利益 / Profit attributable to NTT DOCOMO, INC.</t>
  </si>
  <si>
    <r>
      <t>NTTドコモグループ セグメント別実績 / NTT DOCOMO Group Results in Each Segment</t>
    </r>
    <r>
      <rPr>
        <vertAlign val="superscript"/>
        <sz val="14"/>
        <rFont val="Meiryo UI"/>
        <family val="3"/>
        <charset val="128"/>
      </rPr>
      <t>（4）</t>
    </r>
    <rPh sb="16" eb="17">
      <t>ベツ</t>
    </rPh>
    <rPh sb="17" eb="19">
      <t>ジッセキ</t>
    </rPh>
    <phoneticPr fontId="11"/>
  </si>
  <si>
    <t>コンシューマ　/ Consumer</t>
    <phoneticPr fontId="11"/>
  </si>
  <si>
    <t>営業利益率 / Operating Profit Margin</t>
    <phoneticPr fontId="11"/>
  </si>
  <si>
    <r>
      <t>スマートライフ / Smart Life</t>
    </r>
    <r>
      <rPr>
        <vertAlign val="superscript"/>
        <sz val="14"/>
        <rFont val="Meiryo UI"/>
        <family val="3"/>
        <charset val="128"/>
      </rPr>
      <t>（5）</t>
    </r>
    <phoneticPr fontId="11"/>
  </si>
  <si>
    <r>
      <t>コンシューマ通信 / Consumer Communications</t>
    </r>
    <r>
      <rPr>
        <vertAlign val="superscript"/>
        <sz val="14"/>
        <rFont val="Meiryo UI"/>
        <family val="3"/>
        <charset val="128"/>
      </rPr>
      <t>（5）</t>
    </r>
    <rPh sb="6" eb="8">
      <t>ツウシン</t>
    </rPh>
    <phoneticPr fontId="11"/>
  </si>
  <si>
    <t>法人 / Enterprise</t>
    <rPh sb="0" eb="2">
      <t>ホウジン</t>
    </rPh>
    <phoneticPr fontId="11"/>
  </si>
  <si>
    <r>
      <t>（再掲）統合ソリューション / （incl.） Integrated solutions</t>
    </r>
    <r>
      <rPr>
        <vertAlign val="superscript"/>
        <sz val="14"/>
        <rFont val="Meiryo UI"/>
        <family val="3"/>
        <charset val="128"/>
      </rPr>
      <t>（6）</t>
    </r>
    <rPh sb="1" eb="3">
      <t>サイケイ</t>
    </rPh>
    <rPh sb="4" eb="6">
      <t>トウゴウ</t>
    </rPh>
    <phoneticPr fontId="11"/>
  </si>
  <si>
    <t>財務指標 / Financial Indicators</t>
    <rPh sb="0" eb="2">
      <t>ザイム</t>
    </rPh>
    <rPh sb="2" eb="4">
      <t>シヒョウ</t>
    </rPh>
    <phoneticPr fontId="11"/>
  </si>
  <si>
    <t>SL・法人比率 / Ratio of smart life plus enterprise business revenue（%）</t>
    <rPh sb="3" eb="5">
      <t>ホウジン</t>
    </rPh>
    <rPh sb="5" eb="7">
      <t>ヒリツ</t>
    </rPh>
    <phoneticPr fontId="4"/>
  </si>
  <si>
    <t>通信 / Telecom Capex to Sales（%）</t>
    <rPh sb="0" eb="2">
      <t>ツウシン</t>
    </rPh>
    <phoneticPr fontId="4"/>
  </si>
  <si>
    <t>ROIC（%）</t>
  </si>
  <si>
    <t>コンシューマ通信ROIC / Consumer communications ROIC（%）</t>
  </si>
  <si>
    <t>NTTドコモグループの各数値の集計範囲はNTTドコモ及びその子会社の内部取引相殺消去等実施後の社内管理数値であり、非監査の参考値です。
The scope of aggregation for each of the figures presented for NTT Docomo Group is internal management figures after eliminating internal transactions between NTT Docomo and its subsidiaries. Such figures are not audited and are provided for reference only.</t>
    <rPh sb="11" eb="14">
      <t>カクスウチ</t>
    </rPh>
    <rPh sb="15" eb="17">
      <t>シュウケイ</t>
    </rPh>
    <rPh sb="17" eb="19">
      <t>ハンイ</t>
    </rPh>
    <rPh sb="26" eb="27">
      <t>オヨ</t>
    </rPh>
    <rPh sb="30" eb="33">
      <t>コガイシャ</t>
    </rPh>
    <rPh sb="34" eb="36">
      <t>ナイブ</t>
    </rPh>
    <rPh sb="36" eb="38">
      <t>トリヒキ</t>
    </rPh>
    <rPh sb="38" eb="40">
      <t>ソウサイ</t>
    </rPh>
    <rPh sb="40" eb="43">
      <t>ショウキョナド</t>
    </rPh>
    <rPh sb="43" eb="46">
      <t>ジッシゴ</t>
    </rPh>
    <rPh sb="47" eb="49">
      <t>シャナイ</t>
    </rPh>
    <rPh sb="49" eb="51">
      <t>カンリ</t>
    </rPh>
    <rPh sb="51" eb="53">
      <t>スウチ</t>
    </rPh>
    <rPh sb="57" eb="58">
      <t>ヒ</t>
    </rPh>
    <rPh sb="58" eb="60">
      <t>カンサ</t>
    </rPh>
    <rPh sb="61" eb="64">
      <t>サンコウチ</t>
    </rPh>
    <phoneticPr fontId="11"/>
  </si>
  <si>
    <t>2024年度期末より、メール関連サービスの一部に係る収入を「その他の営業収入」から「モバイル通信サービス収入」に組み替えて表示しています。これに伴い、2024年度第1四半期以降の数値について再集計した数値を表示しています。
From the end of FY2024, revenues related to some mail-related services have been reclassified from “Other” to “Mobile communications services”. Accordingly, figures for the first quarter of FY2024 and thereafter have been recalculated.</t>
    <phoneticPr fontId="11"/>
  </si>
  <si>
    <t>セグメント / Segment</t>
    <phoneticPr fontId="11"/>
  </si>
  <si>
    <t>セグメントに含まれる主なサービス / Principal Services, etc., Included in  Each Reportable Segment</t>
  </si>
  <si>
    <t>コンシューマ / Consumer</t>
  </si>
  <si>
    <t>金融、マーケティングソリューション、コンテンツ・ライフスタイル、あんしん系サポート
Finance, Marketing solutions, Content/Lifestyle, Support services for customers’ peace of mind</t>
  </si>
  <si>
    <t xml:space="preserve">個人のお客さま向け　モバイル通信サービス、固定通信サービス、端末機器販売等
For consumer customers: Mobile communications services, Fixed-line communications services, Device sales, etc. </t>
  </si>
  <si>
    <t>法人 / Enterprise</t>
  </si>
  <si>
    <t>法人のお客さま向け　モバイル通信サービス、固定通信サービス、端末機器販売、システムインテグレーションサービス等
For enterprise customers: Mobile communications services, Fixed-line communications services, Device sales, System integration service, etc.</t>
  </si>
  <si>
    <t>2023年7月の組織再編に伴い一部サービスの計上先セグメントが変更となったため、2023年度第1四半期の実績について組替えを実施しています。
Due to the reorganization in July 2023, the accounting segments for some services were changed. Therefore, the result for the first quarter of FY2023 was reclassified.</t>
    <rPh sb="4" eb="5">
      <t>ネン</t>
    </rPh>
    <rPh sb="6" eb="7">
      <t>ガツ</t>
    </rPh>
    <rPh sb="8" eb="10">
      <t>ソシキ</t>
    </rPh>
    <rPh sb="10" eb="12">
      <t>サイヘン</t>
    </rPh>
    <rPh sb="13" eb="14">
      <t>トモナ</t>
    </rPh>
    <rPh sb="15" eb="17">
      <t>イチブ</t>
    </rPh>
    <rPh sb="22" eb="24">
      <t>ケイジョウ</t>
    </rPh>
    <rPh sb="24" eb="25">
      <t>サキ</t>
    </rPh>
    <rPh sb="31" eb="33">
      <t>ヘンコウ</t>
    </rPh>
    <rPh sb="44" eb="46">
      <t>ネンド</t>
    </rPh>
    <rPh sb="46" eb="47">
      <t>ダイ</t>
    </rPh>
    <rPh sb="48" eb="51">
      <t>シハンキ</t>
    </rPh>
    <rPh sb="52" eb="54">
      <t>ジッセキ</t>
    </rPh>
    <rPh sb="58" eb="60">
      <t>クミカ</t>
    </rPh>
    <rPh sb="62" eb="64">
      <t>ジッシ</t>
    </rPh>
    <phoneticPr fontId="11"/>
  </si>
  <si>
    <t>期間3ヵ月超の資金運用を目的とした金融商品の取得、償還及び売却による増減を除きます。
Free cash flow is calculated excluding the effects of changes in investment derived from purchases, redemption at maturity and disposals of financial instruments held for cash management purposes with original maturities of longer than three months.</t>
    <rPh sb="0" eb="2">
      <t>キカン</t>
    </rPh>
    <rPh sb="4" eb="5">
      <t>ゲツ</t>
    </rPh>
    <rPh sb="5" eb="6">
      <t>コ</t>
    </rPh>
    <rPh sb="7" eb="9">
      <t>シキン</t>
    </rPh>
    <rPh sb="9" eb="11">
      <t>ウンヨウ</t>
    </rPh>
    <rPh sb="12" eb="14">
      <t>モクテキ</t>
    </rPh>
    <rPh sb="17" eb="19">
      <t>キンユウ</t>
    </rPh>
    <rPh sb="19" eb="21">
      <t>ショウヒン</t>
    </rPh>
    <rPh sb="22" eb="24">
      <t>シュトク</t>
    </rPh>
    <rPh sb="25" eb="27">
      <t>ショウカン</t>
    </rPh>
    <rPh sb="27" eb="28">
      <t>オヨ</t>
    </rPh>
    <rPh sb="29" eb="31">
      <t>バイキャク</t>
    </rPh>
    <rPh sb="34" eb="36">
      <t>ゾウゲン</t>
    </rPh>
    <rPh sb="37" eb="38">
      <t>ノゾ</t>
    </rPh>
    <phoneticPr fontId="11"/>
  </si>
  <si>
    <t>2.セグメント別サマリー（地域通信事業セグメント NTT東日本グループ、NTT西日本グループ）/ Financial Results Summary  （Regional Communications business Segment NTT East Group, NTT West Group）</t>
    <rPh sb="13" eb="17">
      <t>チイキツウシン</t>
    </rPh>
    <rPh sb="17" eb="19">
      <t>ジギョウ</t>
    </rPh>
    <phoneticPr fontId="11"/>
  </si>
  <si>
    <r>
      <t>NTT東日本グループ / NTT East Group</t>
    </r>
    <r>
      <rPr>
        <vertAlign val="superscript"/>
        <sz val="14"/>
        <rFont val="Meiryo UI"/>
        <family val="3"/>
        <charset val="128"/>
      </rPr>
      <t>（1）</t>
    </r>
    <rPh sb="3" eb="4">
      <t>ヒガシ</t>
    </rPh>
    <rPh sb="4" eb="6">
      <t>ニホン</t>
    </rPh>
    <phoneticPr fontId="11"/>
  </si>
  <si>
    <t>固定音声関連サービス収入 / Fixed voice related services</t>
    <rPh sb="0" eb="2">
      <t>コテイ</t>
    </rPh>
    <rPh sb="2" eb="4">
      <t>オンセイ</t>
    </rPh>
    <rPh sb="4" eb="6">
      <t>カンレン</t>
    </rPh>
    <rPh sb="10" eb="12">
      <t>シュウニュウ</t>
    </rPh>
    <phoneticPr fontId="11"/>
  </si>
  <si>
    <t>IP系・パケット通信サービス収入 / IP/packet communications services</t>
    <rPh sb="2" eb="3">
      <t>ケイ</t>
    </rPh>
    <rPh sb="8" eb="10">
      <t>ツウシン</t>
    </rPh>
    <rPh sb="14" eb="16">
      <t>シュウニュウ</t>
    </rPh>
    <phoneticPr fontId="11"/>
  </si>
  <si>
    <t>当社に帰属する四半期（当期）利益 / Profit attributable to NTT East</t>
  </si>
  <si>
    <r>
      <t>NTT西日本グループ / NTT West Group</t>
    </r>
    <r>
      <rPr>
        <vertAlign val="superscript"/>
        <sz val="14"/>
        <rFont val="Meiryo UI"/>
        <family val="3"/>
        <charset val="128"/>
      </rPr>
      <t>（3）</t>
    </r>
    <rPh sb="3" eb="4">
      <t>ニシ</t>
    </rPh>
    <rPh sb="4" eb="6">
      <t>ニホン</t>
    </rPh>
    <phoneticPr fontId="11"/>
  </si>
  <si>
    <t>当社に帰属する四半期（当期）利益 / Profit attributable to NTT West</t>
  </si>
  <si>
    <t>本シートにおけるNTT東日本グループの各数値の集計範囲はNTT東日本及びその子会社の内部取引相殺消去等実施後の社内管理数値であり、非監査の参考値です。
The scope of aggregation for each of the figures presented for NTT East Group in this sheet is internal management figures after eliminating internal transactions between NTT East and its subsidiaries. Such figures are not audited and are provided for reference only.</t>
    <rPh sb="0" eb="1">
      <t>ホン</t>
    </rPh>
    <rPh sb="11" eb="12">
      <t>ヒガシ</t>
    </rPh>
    <rPh sb="12" eb="14">
      <t>ニホン</t>
    </rPh>
    <rPh sb="19" eb="22">
      <t>カクスウチ</t>
    </rPh>
    <rPh sb="23" eb="25">
      <t>シュウケイ</t>
    </rPh>
    <rPh sb="25" eb="27">
      <t>ハンイ</t>
    </rPh>
    <rPh sb="31" eb="32">
      <t>ヒガ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1"/>
  </si>
  <si>
    <t>EBITDA及びその内訳の減価償却費について、使用権資産に係る減価償却費を全て除いています。
Depreciation and amortization expense in EBITDA excludes all depreciation expense related to right-of-use assets.</t>
  </si>
  <si>
    <t>（3）</t>
  </si>
  <si>
    <t>本シートにおけるNTT西日本グループの各数値の集計範囲はNTT西日本及びその子会社の内部取引相殺消去等実施後の社内管理数値であり、非監査の参考値です。
The scope of aggregation for each of the figures presented for NTT West Group in this sheet is internal management figures after eliminating internal transactions between NTT West and its subsidiaries. Such figures are not audited and are provided for reference only.</t>
    <rPh sb="0" eb="1">
      <t>ホン</t>
    </rPh>
    <rPh sb="11" eb="12">
      <t>ニシ</t>
    </rPh>
    <rPh sb="12" eb="14">
      <t>ニホン</t>
    </rPh>
    <rPh sb="19" eb="22">
      <t>カクスウチ</t>
    </rPh>
    <rPh sb="23" eb="25">
      <t>シュウケイ</t>
    </rPh>
    <rPh sb="25" eb="27">
      <t>ハンイ</t>
    </rPh>
    <rPh sb="31" eb="32">
      <t>ニシ</t>
    </rPh>
    <rPh sb="32" eb="34">
      <t>ニホン</t>
    </rPh>
    <rPh sb="34" eb="35">
      <t>オヨ</t>
    </rPh>
    <rPh sb="38" eb="41">
      <t>コガイシャ</t>
    </rPh>
    <rPh sb="42" eb="44">
      <t>ナイブ</t>
    </rPh>
    <rPh sb="44" eb="46">
      <t>トリヒキ</t>
    </rPh>
    <rPh sb="46" eb="48">
      <t>ソウサイ</t>
    </rPh>
    <rPh sb="48" eb="51">
      <t>ショウキョナド</t>
    </rPh>
    <rPh sb="51" eb="54">
      <t>ジッシゴ</t>
    </rPh>
    <rPh sb="55" eb="57">
      <t>シャナイ</t>
    </rPh>
    <rPh sb="57" eb="59">
      <t>カンリ</t>
    </rPh>
    <rPh sb="59" eb="61">
      <t>スウチ</t>
    </rPh>
    <rPh sb="65" eb="66">
      <t>ヒ</t>
    </rPh>
    <rPh sb="66" eb="68">
      <t>カンサ</t>
    </rPh>
    <rPh sb="69" eb="72">
      <t>サンコウチ</t>
    </rPh>
    <phoneticPr fontId="11"/>
  </si>
  <si>
    <t xml:space="preserve">2.セグメント別サマリー（グローバル・ソリューション事業セグメント NTTデータグループ連結）/ Financial Results Summary  （Global Solutions Business Segment NTT Data Group Consolidated） </t>
    <rPh sb="7" eb="8">
      <t>ベツ</t>
    </rPh>
    <rPh sb="26" eb="28">
      <t>ジギョウ</t>
    </rPh>
    <phoneticPr fontId="11"/>
  </si>
  <si>
    <t>NTTデータグループ連結 / NTT DATA Group Consolidated</t>
    <rPh sb="10" eb="12">
      <t>レンケツ</t>
    </rPh>
    <phoneticPr fontId="11"/>
  </si>
  <si>
    <r>
      <t>EBITDA</t>
    </r>
    <r>
      <rPr>
        <vertAlign val="superscript"/>
        <sz val="14"/>
        <rFont val="Meiryo UI"/>
        <family val="3"/>
        <charset val="128"/>
      </rPr>
      <t>（1）</t>
    </r>
    <phoneticPr fontId="11"/>
  </si>
  <si>
    <t>売上高 / Net sales</t>
    <phoneticPr fontId="11"/>
  </si>
  <si>
    <t>売上原価 / Cost of sales</t>
    <phoneticPr fontId="11"/>
  </si>
  <si>
    <t>売上総利益 / Gross profit</t>
    <phoneticPr fontId="11"/>
  </si>
  <si>
    <t>販売費及び一般管理費 / Selling, general and administrative expenses</t>
    <phoneticPr fontId="11"/>
  </si>
  <si>
    <t>営業利益 / Operating profit</t>
    <rPh sb="0" eb="2">
      <t>エイギョウ</t>
    </rPh>
    <rPh sb="2" eb="4">
      <t>リエキ</t>
    </rPh>
    <phoneticPr fontId="11"/>
  </si>
  <si>
    <t>当社に帰属する四半期（当期）利益 / Profit attributable to NTT DATA Group</t>
  </si>
  <si>
    <t>（参考）NTTデータグループ連結 セグメント別実績
    / （Ref.） NTT DATA Group Consolidated Results in Each Segment</t>
    <rPh sb="14" eb="16">
      <t>レンケツ</t>
    </rPh>
    <rPh sb="22" eb="23">
      <t>ベツ</t>
    </rPh>
    <rPh sb="23" eb="25">
      <t>ジッセキ</t>
    </rPh>
    <phoneticPr fontId="11"/>
  </si>
  <si>
    <r>
      <t>日本セグメント / Japan</t>
    </r>
    <r>
      <rPr>
        <vertAlign val="superscript"/>
        <sz val="14"/>
        <rFont val="Meiryo UI"/>
        <family val="3"/>
        <charset val="128"/>
      </rPr>
      <t>（2）</t>
    </r>
    <rPh sb="0" eb="2">
      <t>ニホン</t>
    </rPh>
    <phoneticPr fontId="11"/>
  </si>
  <si>
    <t>売上高 / Net sales</t>
    <rPh sb="0" eb="3">
      <t>ウリアゲダカ</t>
    </rPh>
    <phoneticPr fontId="11"/>
  </si>
  <si>
    <t>（再掲）公共・社会基盤 / （incl.）  Public and social infrastructure</t>
  </si>
  <si>
    <t>（再掲）金融 /  （incl.） Financial</t>
  </si>
  <si>
    <t>（再掲）法人 / （incl.）  Enterprise</t>
    <rPh sb="1" eb="3">
      <t>サイケイ</t>
    </rPh>
    <phoneticPr fontId="11"/>
  </si>
  <si>
    <t>営業利益 / Operating Profit</t>
    <rPh sb="0" eb="4">
      <t>エイギョウリエキ</t>
    </rPh>
    <phoneticPr fontId="11"/>
  </si>
  <si>
    <t>営業利益率 / Operating Profit Margin</t>
    <rPh sb="0" eb="31">
      <t>リツ</t>
    </rPh>
    <phoneticPr fontId="11"/>
  </si>
  <si>
    <t>海外セグメント / Overseas</t>
    <rPh sb="0" eb="2">
      <t>カイガイ</t>
    </rPh>
    <phoneticPr fontId="11"/>
  </si>
  <si>
    <r>
      <t>売上高 / Net sales</t>
    </r>
    <r>
      <rPr>
        <vertAlign val="superscript"/>
        <sz val="14"/>
        <rFont val="Meiryo UI"/>
        <family val="3"/>
        <charset val="128"/>
      </rPr>
      <t>（3）</t>
    </r>
    <rPh sb="0" eb="3">
      <t>ウリアゲダカ</t>
    </rPh>
    <phoneticPr fontId="11"/>
  </si>
  <si>
    <t>（再掲/incl.）North America</t>
    <phoneticPr fontId="11"/>
  </si>
  <si>
    <t>（再掲/incl.）EMEAL</t>
    <phoneticPr fontId="11"/>
  </si>
  <si>
    <t>（再掲/incl.）APAC</t>
    <phoneticPr fontId="11"/>
  </si>
  <si>
    <t>（再掲/incl.）Global Technology and Solution Services</t>
    <phoneticPr fontId="11"/>
  </si>
  <si>
    <t>営業利益率 / Operating Profit Margin</t>
    <rPh sb="0" eb="5">
      <t>エイギョウリエキリツ</t>
    </rPh>
    <phoneticPr fontId="11"/>
  </si>
  <si>
    <r>
      <t>EBITA</t>
    </r>
    <r>
      <rPr>
        <vertAlign val="superscript"/>
        <sz val="14"/>
        <rFont val="Meiryo UI"/>
        <family val="3"/>
        <charset val="128"/>
      </rPr>
      <t>（3）（4）</t>
    </r>
    <phoneticPr fontId="11"/>
  </si>
  <si>
    <r>
      <t>消去または全社 （売上高） / Eliminations or Corporate（Net sales）</t>
    </r>
    <r>
      <rPr>
        <vertAlign val="superscript"/>
        <sz val="14"/>
        <rFont val="Meiryo UI"/>
        <family val="3"/>
        <charset val="128"/>
      </rPr>
      <t>（2）</t>
    </r>
    <rPh sb="0" eb="2">
      <t>ショウキョ</t>
    </rPh>
    <rPh sb="5" eb="7">
      <t>ゼンシャ</t>
    </rPh>
    <rPh sb="9" eb="12">
      <t>ウリアゲダカ</t>
    </rPh>
    <phoneticPr fontId="11"/>
  </si>
  <si>
    <t>2023年7月の3社体制移行に伴い、新開示セグメントに基づいた数値を掲載しています。
Due to the reorganization in July 2023, The figures are based on the new disclosed segments.</t>
    <phoneticPr fontId="11"/>
  </si>
  <si>
    <t>2024年4月より海外セグメントの再編を実施しており、2023年度実績についても組み替えて表示しています。 
In April 2024, we reorganized Overseas Segment and results for FY2023 are also reclassified and presented.</t>
    <phoneticPr fontId="11"/>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rPh sb="6" eb="9">
      <t>ケイサンシキ</t>
    </rPh>
    <rPh sb="10" eb="12">
      <t>イカ</t>
    </rPh>
    <phoneticPr fontId="11"/>
  </si>
  <si>
    <t>（参考）NTTデータグループ 海外セグメント変更内容 / (Ref.)Reorganization Overseas Segment of NTT Data Group</t>
    <rPh sb="1" eb="3">
      <t>サンコウ</t>
    </rPh>
    <rPh sb="15" eb="17">
      <t>カイガイ</t>
    </rPh>
    <rPh sb="22" eb="24">
      <t>ヘンコウ</t>
    </rPh>
    <rPh sb="24" eb="26">
      <t>ナイヨウ</t>
    </rPh>
    <phoneticPr fontId="11"/>
  </si>
  <si>
    <t>2.セグメント別サマリー（その他（不動産、エネルギー等） NTTアーバンソリューションズグループ）
/ Financial Results Summary（Others（Real Estate, Energy and Others） NTT Urban Solutions Group）</t>
    <rPh sb="7" eb="8">
      <t>ベツ</t>
    </rPh>
    <phoneticPr fontId="11"/>
  </si>
  <si>
    <r>
      <t xml:space="preserve">NTTアーバンソリューションズグループ / NTT Urban Solutions Group </t>
    </r>
    <r>
      <rPr>
        <vertAlign val="superscript"/>
        <sz val="14"/>
        <rFont val="Meiryo UI"/>
        <family val="3"/>
        <charset val="128"/>
      </rPr>
      <t>（1）</t>
    </r>
    <phoneticPr fontId="11"/>
  </si>
  <si>
    <t>当社に帰属する四半期（当期）利益 / Profit attributable to NTT Urban Solutions</t>
  </si>
  <si>
    <t>本シートにおけるNTTアーバンソリューションズグループの各数値の集計範囲はNTTアーバンソリューションズ及びその子会社の内部取引相殺消去等実施後の社内管理数値であり、非監査の参考値です。
The scope of aggregation for each of the figures presented for NTT Urban Solutions Group in this sheet is internal management figures after eliminating internal transactions among NTT Urban Solutions and its subsidiaries. 
Such figures are not audited and are provided for reference only.</t>
    <rPh sb="0" eb="1">
      <t>ホン</t>
    </rPh>
    <phoneticPr fontId="11"/>
  </si>
  <si>
    <t>3.個別事業分野（データセンター事業） / Individual Business Field（Data Center Business）</t>
    <rPh sb="2" eb="4">
      <t>コベツ</t>
    </rPh>
    <rPh sb="4" eb="6">
      <t>ジギョウ</t>
    </rPh>
    <rPh sb="6" eb="8">
      <t>ブンヤ</t>
    </rPh>
    <rPh sb="16" eb="18">
      <t>ジギョウ</t>
    </rPh>
    <phoneticPr fontId="11"/>
  </si>
  <si>
    <r>
      <t>データセンター事業 / Data Center Business</t>
    </r>
    <r>
      <rPr>
        <vertAlign val="superscript"/>
        <sz val="16"/>
        <rFont val="Meiryo UI"/>
        <family val="3"/>
        <charset val="128"/>
      </rPr>
      <t>（1）</t>
    </r>
    <rPh sb="7" eb="9">
      <t>ジギョウ</t>
    </rPh>
    <phoneticPr fontId="11"/>
  </si>
  <si>
    <t>業績概要 / Financial Results （IFRS）</t>
    <rPh sb="2" eb="4">
      <t>ガイヨウ</t>
    </rPh>
    <phoneticPr fontId="11"/>
  </si>
  <si>
    <r>
      <t>EBITDA</t>
    </r>
    <r>
      <rPr>
        <vertAlign val="superscript"/>
        <sz val="14"/>
        <rFont val="Meiryo UI"/>
        <family val="3"/>
        <charset val="128"/>
      </rPr>
      <t>（2）（3）（4）</t>
    </r>
    <phoneticPr fontId="11"/>
  </si>
  <si>
    <r>
      <t>（再掲）グローバル・ソリューション事業セグメント /（incl.）Global Solutions Business Segment</t>
    </r>
    <r>
      <rPr>
        <vertAlign val="superscript"/>
        <sz val="14"/>
        <rFont val="Meiryo UI"/>
        <family val="3"/>
        <charset val="128"/>
      </rPr>
      <t>（1）</t>
    </r>
    <phoneticPr fontId="11"/>
  </si>
  <si>
    <t>営業収益  / Operating revenues</t>
    <rPh sb="0" eb="2">
      <t>エイギョウ</t>
    </rPh>
    <rPh sb="2" eb="4">
      <t>シュウエキ</t>
    </rPh>
    <phoneticPr fontId="11"/>
  </si>
  <si>
    <r>
      <t>営業利益 / Operating Profit</t>
    </r>
    <r>
      <rPr>
        <vertAlign val="superscript"/>
        <sz val="14"/>
        <rFont val="Meiryo UI"/>
        <family val="3"/>
        <charset val="128"/>
      </rPr>
      <t>（4）</t>
    </r>
    <rPh sb="0" eb="2">
      <t>エイギョウ</t>
    </rPh>
    <rPh sb="2" eb="4">
      <t>リエキ</t>
    </rPh>
    <phoneticPr fontId="11"/>
  </si>
  <si>
    <t>財政状態概要 / Financial Position （IFRS）</t>
    <phoneticPr fontId="11"/>
  </si>
  <si>
    <t>資産 / Asset</t>
    <rPh sb="0" eb="2">
      <t>シサン</t>
    </rPh>
    <phoneticPr fontId="11"/>
  </si>
  <si>
    <t>（再掲）非流動資産 /（incl.）Non-current assets</t>
    <rPh sb="1" eb="3">
      <t>サイケイ</t>
    </rPh>
    <rPh sb="4" eb="5">
      <t>ヒ</t>
    </rPh>
    <rPh sb="5" eb="9">
      <t>リュウドウシサン</t>
    </rPh>
    <phoneticPr fontId="11"/>
  </si>
  <si>
    <t>負債 / Liabilities</t>
    <rPh sb="0" eb="2">
      <t>フサイ</t>
    </rPh>
    <phoneticPr fontId="11"/>
  </si>
  <si>
    <t>（再掲）有利子負債 /（incl.）Interest-bearing liabilities</t>
    <rPh sb="1" eb="3">
      <t>サイケイ</t>
    </rPh>
    <rPh sb="4" eb="5">
      <t>ユウ</t>
    </rPh>
    <rPh sb="5" eb="7">
      <t>リシ</t>
    </rPh>
    <rPh sb="7" eb="9">
      <t>フサイ</t>
    </rPh>
    <phoneticPr fontId="11"/>
  </si>
  <si>
    <r>
      <t>（参考）グローバル・ソリューション事業セグメント /（Ref.）Global Solutions Business Segment</t>
    </r>
    <r>
      <rPr>
        <vertAlign val="superscript"/>
        <sz val="14"/>
        <rFont val="Meiryo UI"/>
        <family val="3"/>
        <charset val="128"/>
      </rPr>
      <t>（1）</t>
    </r>
    <rPh sb="1" eb="3">
      <t>サンコウ</t>
    </rPh>
    <phoneticPr fontId="11"/>
  </si>
  <si>
    <t>資産 / Asset</t>
    <phoneticPr fontId="11"/>
  </si>
  <si>
    <t>（再掲）非流動資産 /（incl.）Non-current assets</t>
    <phoneticPr fontId="11"/>
  </si>
  <si>
    <t>負債 / Liabilities</t>
    <phoneticPr fontId="11"/>
  </si>
  <si>
    <t>（再掲）有利子負債 /（incl.）Interest-bearing liabilities</t>
    <phoneticPr fontId="11"/>
  </si>
  <si>
    <t>設備投資概要 / Capital Investment （IFRS）</t>
    <rPh sb="4" eb="6">
      <t>ガイヨウ</t>
    </rPh>
    <phoneticPr fontId="11"/>
  </si>
  <si>
    <t>設備投資額 / Capital Investment</t>
    <phoneticPr fontId="11"/>
  </si>
  <si>
    <t>本シートにおけるデータセンター事業の各数値の集計範囲は、グローバル・ソリューション事業セグメントのGlobal Technology Services Unitのデータセンター事業、総合ICT事業セグメントのNTTコミュニケーションズグループ、地域通信事業セグメントのNTT東日本及びNTT西日本の各社内管理数値であり、一定の前提に基づき算定した数値を一部含む、非監査の参考値です。内部取引相殺消去等実施前の各社別の数値を合算しています。
The scope of aggregation for each of the figures presented for Data Center Business in this sheet is internal management figures of the data center business of Global Technology Services Unit in Global Solutions Business Segment, NTT Communications Group in Integrated ICT Business Segment, NTT East and NTT West in Regional Communications Business Segment. Such figures include that calculated based on certain assumptions, are not audited and are provided for reference only. 
Figures for each company are summed up before the elimination of internal transactions.</t>
    <phoneticPr fontId="11"/>
  </si>
  <si>
    <t>EBITDAについて使用権資産に係る減価償却費を全て除いています。
Depreciation and amortization expense in EBITDA excludes all depreciation expense related to right-of-use assets.</t>
    <phoneticPr fontId="11"/>
  </si>
  <si>
    <t>（4）</t>
  </si>
  <si>
    <t>グローバル・ソリューション事業セグメントのデータセンター事業にかかる営業利益・EBITDAは、買収に伴う無形固定資産の償却費、一部の本社共通コスト等の費用を含まない数値です。
EBITDA and Operating Profit of Data Center Business in Global Solutions Business Segment excludes amortization of intangible assets related to acquisitions, and certain common head office costs.</t>
    <rPh sb="28" eb="30">
      <t>ジギョウ</t>
    </rPh>
    <rPh sb="34" eb="38">
      <t>エイギョウリエキ</t>
    </rPh>
    <rPh sb="47" eb="49">
      <t>バイシュウ</t>
    </rPh>
    <rPh sb="50" eb="51">
      <t>トモナ</t>
    </rPh>
    <rPh sb="52" eb="54">
      <t>ムケイ</t>
    </rPh>
    <rPh sb="54" eb="56">
      <t>コテイ</t>
    </rPh>
    <rPh sb="56" eb="58">
      <t>シサン</t>
    </rPh>
    <rPh sb="59" eb="61">
      <t>ショウキャク</t>
    </rPh>
    <rPh sb="61" eb="62">
      <t>ヒ</t>
    </rPh>
    <rPh sb="63" eb="65">
      <t>イチブ</t>
    </rPh>
    <rPh sb="66" eb="68">
      <t>ホンシャ</t>
    </rPh>
    <rPh sb="68" eb="70">
      <t>キョウツウ</t>
    </rPh>
    <rPh sb="73" eb="74">
      <t>ナド</t>
    </rPh>
    <rPh sb="75" eb="77">
      <t>ヒヨウ</t>
    </rPh>
    <rPh sb="78" eb="79">
      <t>フク</t>
    </rPh>
    <rPh sb="82" eb="84">
      <t>スウチ</t>
    </rPh>
    <phoneticPr fontId="11"/>
  </si>
  <si>
    <t xml:space="preserve">3.個別事業分野（金融事業） / Individual Business Field（Finance Business） </t>
    <rPh sb="2" eb="4">
      <t>コベツ</t>
    </rPh>
    <rPh sb="4" eb="6">
      <t>ジギョウ</t>
    </rPh>
    <rPh sb="6" eb="8">
      <t>ブンヤ</t>
    </rPh>
    <rPh sb="9" eb="11">
      <t>キンユウ</t>
    </rPh>
    <rPh sb="11" eb="13">
      <t>ジギョウ</t>
    </rPh>
    <phoneticPr fontId="11"/>
  </si>
  <si>
    <r>
      <t>金融事業 / Finance Business</t>
    </r>
    <r>
      <rPr>
        <vertAlign val="superscript"/>
        <sz val="16"/>
        <rFont val="Meiryo UI"/>
        <family val="3"/>
        <charset val="128"/>
      </rPr>
      <t>（1）</t>
    </r>
    <rPh sb="0" eb="2">
      <t>キンユウ</t>
    </rPh>
    <rPh sb="2" eb="4">
      <t>ジギョウ</t>
    </rPh>
    <phoneticPr fontId="11"/>
  </si>
  <si>
    <r>
      <t>流動資産 / Current assets</t>
    </r>
    <r>
      <rPr>
        <vertAlign val="superscript"/>
        <sz val="14"/>
        <rFont val="Meiryo UI"/>
        <family val="3"/>
        <charset val="128"/>
      </rPr>
      <t>(3)</t>
    </r>
    <rPh sb="0" eb="2">
      <t>リュウドウ</t>
    </rPh>
    <rPh sb="2" eb="4">
      <t>シサン</t>
    </rPh>
    <phoneticPr fontId="11"/>
  </si>
  <si>
    <r>
      <t>（再掲）有利子負債 / （incl.）Interest-bearing liabilities</t>
    </r>
    <r>
      <rPr>
        <vertAlign val="superscript"/>
        <sz val="14"/>
        <rFont val="Meiryo UI"/>
        <family val="3"/>
        <charset val="128"/>
      </rPr>
      <t>(4)</t>
    </r>
    <rPh sb="1" eb="3">
      <t>サイケイ</t>
    </rPh>
    <rPh sb="4" eb="9">
      <t>ユウリシフサイ</t>
    </rPh>
    <phoneticPr fontId="11"/>
  </si>
  <si>
    <t>4.事業データ / Operating Data</t>
    <rPh sb="2" eb="4">
      <t>ジギョウ</t>
    </rPh>
    <phoneticPr fontId="11"/>
  </si>
  <si>
    <t>契約数、販売数、コンシューマ事業データ等 / Number of Subscriptions, Units sold, Consumer Operating Data and so on</t>
    <rPh sb="4" eb="7">
      <t>ハンバイスウ</t>
    </rPh>
    <rPh sb="14" eb="16">
      <t>ジギョウ</t>
    </rPh>
    <rPh sb="19" eb="20">
      <t>ナド</t>
    </rPh>
    <phoneticPr fontId="11"/>
  </si>
  <si>
    <t>契約数・販売数等 / Number of Subscriptions, Units sold and so on</t>
    <rPh sb="0" eb="3">
      <t>ケイヤクスウ</t>
    </rPh>
    <rPh sb="4" eb="7">
      <t>ハンバイスウ</t>
    </rPh>
    <rPh sb="7" eb="8">
      <t>ナド</t>
    </rPh>
    <phoneticPr fontId="11"/>
  </si>
  <si>
    <r>
      <t>携帯電話サービス契約数 / Mobile Telecommunications Services</t>
    </r>
    <r>
      <rPr>
        <vertAlign val="superscript"/>
        <sz val="14"/>
        <rFont val="Meiryo UI"/>
        <family val="3"/>
        <charset val="128"/>
      </rPr>
      <t>（1）</t>
    </r>
    <rPh sb="8" eb="11">
      <t>ケイヤクスウ</t>
    </rPh>
    <phoneticPr fontId="11"/>
  </si>
  <si>
    <t>（千/thousands）</t>
    <rPh sb="1" eb="2">
      <t>セン</t>
    </rPh>
    <phoneticPr fontId="11"/>
  </si>
  <si>
    <t>5G</t>
    <phoneticPr fontId="11"/>
  </si>
  <si>
    <t>（再掲）home5G / （Incl.） home5G</t>
    <rPh sb="1" eb="3">
      <t>サイケイ</t>
    </rPh>
    <phoneticPr fontId="11"/>
  </si>
  <si>
    <t>（再掲）モジュール / （Incl.） Modules</t>
    <rPh sb="1" eb="3">
      <t>サイケイ</t>
    </rPh>
    <phoneticPr fontId="11"/>
  </si>
  <si>
    <t>LTE（Xi）</t>
  </si>
  <si>
    <t>FOMA</t>
    <phoneticPr fontId="11"/>
  </si>
  <si>
    <r>
      <t>（再掲）ハンドセット契約数 / （Incl.）Handset subscribers</t>
    </r>
    <r>
      <rPr>
        <vertAlign val="superscript"/>
        <sz val="14"/>
        <rFont val="Meiryo UI"/>
        <family val="3"/>
        <charset val="128"/>
      </rPr>
      <t>（2）</t>
    </r>
    <rPh sb="10" eb="13">
      <t>ケイヤクスウ</t>
    </rPh>
    <phoneticPr fontId="11"/>
  </si>
  <si>
    <t>iモード / i-mode</t>
    <phoneticPr fontId="11"/>
  </si>
  <si>
    <r>
      <t>spモード等 / sp-mode and so on</t>
    </r>
    <r>
      <rPr>
        <vertAlign val="superscript"/>
        <sz val="14"/>
        <rFont val="Meiryo UI"/>
        <family val="3"/>
        <charset val="128"/>
      </rPr>
      <t>（3）</t>
    </r>
    <rPh sb="5" eb="6">
      <t>ナド</t>
    </rPh>
    <phoneticPr fontId="11"/>
  </si>
  <si>
    <t xml:space="preserve">携帯電話サービス純増数 / Net increase from previous period </t>
    <rPh sb="8" eb="10">
      <t>ジュンゾウ</t>
    </rPh>
    <rPh sb="10" eb="11">
      <t>スウ</t>
    </rPh>
    <phoneticPr fontId="11"/>
  </si>
  <si>
    <r>
      <t>携帯電話サービス解約率/ Churn rate</t>
    </r>
    <r>
      <rPr>
        <vertAlign val="superscript"/>
        <sz val="14"/>
        <rFont val="Meiryo UI"/>
        <family val="3"/>
        <charset val="128"/>
      </rPr>
      <t xml:space="preserve"> （4）</t>
    </r>
    <rPh sb="8" eb="10">
      <t>カイヤク</t>
    </rPh>
    <rPh sb="10" eb="11">
      <t>リツ</t>
    </rPh>
    <phoneticPr fontId="11"/>
  </si>
  <si>
    <t>（%）</t>
  </si>
  <si>
    <r>
      <t>（再掲）ハンドセット解約率 /（Incl.）Handset churn rate</t>
    </r>
    <r>
      <rPr>
        <vertAlign val="superscript"/>
        <sz val="14"/>
        <rFont val="Meiryo UI"/>
        <family val="3"/>
        <charset val="128"/>
      </rPr>
      <t>（5）</t>
    </r>
    <rPh sb="1" eb="3">
      <t>サイケイ</t>
    </rPh>
    <rPh sb="10" eb="12">
      <t>カイヤク</t>
    </rPh>
    <rPh sb="12" eb="13">
      <t>リツ</t>
    </rPh>
    <phoneticPr fontId="11"/>
  </si>
  <si>
    <t>総販売数 / Number of units sold</t>
    <rPh sb="0" eb="1">
      <t>ソウ</t>
    </rPh>
    <rPh sb="1" eb="3">
      <t>ハンバイ</t>
    </rPh>
    <rPh sb="3" eb="4">
      <t>スウ</t>
    </rPh>
    <phoneticPr fontId="11"/>
  </si>
  <si>
    <r>
      <t>（再掲）新規販売数 /（Incl.）New subscriptions</t>
    </r>
    <r>
      <rPr>
        <vertAlign val="superscript"/>
        <sz val="14"/>
        <rFont val="Meiryo UI"/>
        <family val="3"/>
        <charset val="128"/>
      </rPr>
      <t>（1）</t>
    </r>
    <rPh sb="1" eb="3">
      <t>サイケイ</t>
    </rPh>
    <rPh sb="4" eb="6">
      <t>シンキ</t>
    </rPh>
    <rPh sb="6" eb="8">
      <t>ハンバイ</t>
    </rPh>
    <phoneticPr fontId="11"/>
  </si>
  <si>
    <t>スマートフォン・タブレット販売数 / Total smartphones and tablets sold</t>
    <rPh sb="13" eb="15">
      <t>ハンバイ</t>
    </rPh>
    <rPh sb="15" eb="16">
      <t>スウ</t>
    </rPh>
    <phoneticPr fontId="11"/>
  </si>
  <si>
    <t>（再掲）タブレット / （Incl.）  Tablets sold</t>
    <rPh sb="1" eb="3">
      <t>サイケイ</t>
    </rPh>
    <phoneticPr fontId="11"/>
  </si>
  <si>
    <r>
      <t>グループ主要ISP / NTT Group Major ISPs</t>
    </r>
    <r>
      <rPr>
        <vertAlign val="superscript"/>
        <sz val="14"/>
        <rFont val="Meiryo UI"/>
        <family val="3"/>
        <charset val="128"/>
      </rPr>
      <t>（6）</t>
    </r>
    <rPh sb="4" eb="6">
      <t>シュヨウ</t>
    </rPh>
    <phoneticPr fontId="1"/>
  </si>
  <si>
    <r>
      <t>（再掲）OCN / （incl.） OCN</t>
    </r>
    <r>
      <rPr>
        <vertAlign val="superscript"/>
        <sz val="14"/>
        <rFont val="Meiryo UI"/>
        <family val="3"/>
        <charset val="128"/>
      </rPr>
      <t>（7）</t>
    </r>
    <rPh sb="1" eb="3">
      <t>サイケイ</t>
    </rPh>
    <phoneticPr fontId="1"/>
  </si>
  <si>
    <t>（再掲）ぷらら / （incl.） Plala</t>
    <rPh sb="1" eb="3">
      <t>サイケイ</t>
    </rPh>
    <phoneticPr fontId="11"/>
  </si>
  <si>
    <t>コンシューマ事業データ / Cunsumer Operating Data</t>
  </si>
  <si>
    <r>
      <t xml:space="preserve">eximo移行率 / eximo transition rate </t>
    </r>
    <r>
      <rPr>
        <vertAlign val="superscript"/>
        <sz val="14"/>
        <rFont val="Meiryo UI"/>
        <family val="3"/>
        <charset val="128"/>
      </rPr>
      <t>(8)</t>
    </r>
    <rPh sb="5" eb="7">
      <t>イコウ</t>
    </rPh>
    <rPh sb="7" eb="8">
      <t>リツ</t>
    </rPh>
    <phoneticPr fontId="11"/>
  </si>
  <si>
    <t>（%）</t>
    <phoneticPr fontId="11"/>
  </si>
  <si>
    <r>
      <t>ドコモポイ活プラン契約数 / "docomo poikatsu plan" subscribers</t>
    </r>
    <r>
      <rPr>
        <vertAlign val="superscript"/>
        <sz val="14"/>
        <rFont val="Meiryo UI"/>
        <family val="3"/>
        <charset val="128"/>
      </rPr>
      <t xml:space="preserve"> (9)</t>
    </r>
    <rPh sb="5" eb="6">
      <t>カツ</t>
    </rPh>
    <rPh sb="9" eb="11">
      <t>ケイヤク</t>
    </rPh>
    <rPh sb="11" eb="12">
      <t>スウ</t>
    </rPh>
    <phoneticPr fontId="11"/>
  </si>
  <si>
    <t>（百万/millions）</t>
    <rPh sb="1" eb="3">
      <t>ヒャクマン</t>
    </rPh>
    <phoneticPr fontId="11"/>
  </si>
  <si>
    <t>dポイントクラブ会員数 / “d POINT CLUB” members</t>
    <rPh sb="8" eb="10">
      <t>カイイン</t>
    </rPh>
    <rPh sb="10" eb="11">
      <t>スウ</t>
    </rPh>
    <phoneticPr fontId="11"/>
  </si>
  <si>
    <r>
      <t>（再掲）dポイントカード登録数 / （Incl.） “d POINT CARD” registrants</t>
    </r>
    <r>
      <rPr>
        <vertAlign val="superscript"/>
        <sz val="14"/>
        <rFont val="Meiryo UI"/>
        <family val="3"/>
        <charset val="128"/>
      </rPr>
      <t>（10）</t>
    </r>
    <phoneticPr fontId="11"/>
  </si>
  <si>
    <t>dカード契約数 / “d CARD” members</t>
    <rPh sb="4" eb="7">
      <t>ケイヤクスウ</t>
    </rPh>
    <phoneticPr fontId="11"/>
  </si>
  <si>
    <t xml:space="preserve">（再掲）dカードGOLD契約数 / （Incl.） “d CARD GOLD” </t>
    <rPh sb="12" eb="15">
      <t>ケイヤクスウ</t>
    </rPh>
    <phoneticPr fontId="11"/>
  </si>
  <si>
    <r>
      <t>d払いユーザー数 / “d-Barai” users</t>
    </r>
    <r>
      <rPr>
        <vertAlign val="superscript"/>
        <sz val="14"/>
        <rFont val="Meiryo UI"/>
        <family val="3"/>
        <charset val="128"/>
      </rPr>
      <t>（11）</t>
    </r>
    <rPh sb="1" eb="2">
      <t>バラ</t>
    </rPh>
    <rPh sb="7" eb="8">
      <t>スウ</t>
    </rPh>
    <phoneticPr fontId="11"/>
  </si>
  <si>
    <t>（百万/millions）</t>
    <rPh sb="1" eb="2">
      <t>ヒャク</t>
    </rPh>
    <rPh sb="2" eb="3">
      <t>マン</t>
    </rPh>
    <phoneticPr fontId="11"/>
  </si>
  <si>
    <r>
      <t>決済・ポイント利用可能箇所 / Locations where payment / point services are available</t>
    </r>
    <r>
      <rPr>
        <vertAlign val="superscript"/>
        <sz val="14"/>
        <rFont val="Meiryo UI"/>
        <family val="3"/>
        <charset val="128"/>
      </rPr>
      <t>（12）</t>
    </r>
    <rPh sb="0" eb="2">
      <t>ケッサイ</t>
    </rPh>
    <rPh sb="7" eb="9">
      <t>リヨウ</t>
    </rPh>
    <rPh sb="9" eb="11">
      <t>カノウ</t>
    </rPh>
    <rPh sb="11" eb="13">
      <t>カショ</t>
    </rPh>
    <phoneticPr fontId="11"/>
  </si>
  <si>
    <t>dポイント利用 / “d POINTs” used</t>
    <rPh sb="5" eb="7">
      <t>リヨウ</t>
    </rPh>
    <phoneticPr fontId="11"/>
  </si>
  <si>
    <t>（十億ポイント/billions points）</t>
    <rPh sb="1" eb="2">
      <t>ジュウ</t>
    </rPh>
    <rPh sb="2" eb="3">
      <t>オク</t>
    </rPh>
    <phoneticPr fontId="11"/>
  </si>
  <si>
    <t xml:space="preserve">（再掲）提携先での利用 / （Incl.）“d POINTs” used at partners’ stores, etc. </t>
    <rPh sb="4" eb="6">
      <t>テイケイ</t>
    </rPh>
    <rPh sb="6" eb="7">
      <t>サキ</t>
    </rPh>
    <rPh sb="9" eb="11">
      <t>リヨウ</t>
    </rPh>
    <phoneticPr fontId="11"/>
  </si>
  <si>
    <r>
      <t>金融・決済取扱高 / Finance/Payment transactions handled</t>
    </r>
    <r>
      <rPr>
        <vertAlign val="superscript"/>
        <sz val="14"/>
        <rFont val="Meiryo UI"/>
        <family val="3"/>
        <charset val="128"/>
      </rPr>
      <t>（13）</t>
    </r>
    <rPh sb="0" eb="2">
      <t>キンユウ</t>
    </rPh>
    <rPh sb="3" eb="5">
      <t>ケッサイ</t>
    </rPh>
    <rPh sb="5" eb="7">
      <t>トリアツカイ</t>
    </rPh>
    <rPh sb="7" eb="8">
      <t>ダカ</t>
    </rPh>
    <phoneticPr fontId="11"/>
  </si>
  <si>
    <t>（十億円/billions yen）</t>
    <rPh sb="1" eb="2">
      <t>ジュウ</t>
    </rPh>
    <rPh sb="2" eb="3">
      <t>オク</t>
    </rPh>
    <rPh sb="3" eb="4">
      <t>エン</t>
    </rPh>
    <phoneticPr fontId="11"/>
  </si>
  <si>
    <t xml:space="preserve">（再掲）dカード取扱高 / （Incl.） “d CARD” transactions </t>
    <rPh sb="8" eb="10">
      <t>トリアツカイ</t>
    </rPh>
    <rPh sb="10" eb="11">
      <t>ダカ</t>
    </rPh>
    <phoneticPr fontId="11"/>
  </si>
  <si>
    <r>
      <t>（再掲）d払い取扱高 / （Incl.） “d-Barai” transactions</t>
    </r>
    <r>
      <rPr>
        <vertAlign val="superscript"/>
        <sz val="14"/>
        <rFont val="Meiryo UI"/>
        <family val="3"/>
        <charset val="128"/>
      </rPr>
      <t>（14）</t>
    </r>
    <rPh sb="5" eb="6">
      <t>バラ</t>
    </rPh>
    <rPh sb="7" eb="9">
      <t>トリアツカイ</t>
    </rPh>
    <rPh sb="9" eb="10">
      <t>ダカ</t>
    </rPh>
    <phoneticPr fontId="11"/>
  </si>
  <si>
    <t>（十億円/billions yen）</t>
  </si>
  <si>
    <t>ひかりTV / Hikari TV</t>
    <phoneticPr fontId="11"/>
  </si>
  <si>
    <t>MVNOとの契約及び通信モジュールサービス契約を含めて記載しています。 / Mobile telecommunications services and New subscriptions include mobile line subscriptions of MVNOs and Communication Module subscriptions.</t>
  </si>
  <si>
    <t>音声通話が利用可能な料金プランの契約数（2in1除く）を記載しています。/ Subscribers of billing plans that offer voice communication service （excluding 2in1 service）.</t>
    <rPh sb="18" eb="19">
      <t>スウ</t>
    </rPh>
    <phoneticPr fontId="11"/>
  </si>
  <si>
    <t>ahamo契約数、OCNモバイル契約数を含んで記載しています。 / "sp-mode and so-on" includes "ahamo" and "OCN mobile".</t>
  </si>
  <si>
    <t>MVNOの契約数及び解約数を除いて算出していますが、OCNモバイル契約数を含んで算出しています。/ “Churn rate” is calculated excluding the subscriptions and cancellations of subscriptions of MVNOs, but  it is calculated including the number of "OCN mobile" subscriptions.</t>
    <rPh sb="5" eb="8">
      <t>ケイヤクスウ</t>
    </rPh>
    <rPh sb="8" eb="9">
      <t>オヨ</t>
    </rPh>
    <rPh sb="10" eb="12">
      <t>カイヤク</t>
    </rPh>
    <rPh sb="12" eb="13">
      <t>スウ</t>
    </rPh>
    <rPh sb="14" eb="15">
      <t>ノゾ</t>
    </rPh>
    <rPh sb="17" eb="19">
      <t>サンシュツ</t>
    </rPh>
    <rPh sb="39" eb="41">
      <t>サンシュツ</t>
    </rPh>
    <phoneticPr fontId="11"/>
  </si>
  <si>
    <t>（5）</t>
  </si>
  <si>
    <t>音声通話が利用可能な料金プランの解約率（2in1除く）を記載しています。 / Churn rate of billing plans that offer voice communication service （excluding 2in1 service）.</t>
    <rPh sb="0" eb="2">
      <t>オンセイ</t>
    </rPh>
    <rPh sb="2" eb="4">
      <t>ツウワ</t>
    </rPh>
    <rPh sb="5" eb="7">
      <t>リヨウ</t>
    </rPh>
    <rPh sb="7" eb="9">
      <t>カノウ</t>
    </rPh>
    <rPh sb="10" eb="12">
      <t>リョウキン</t>
    </rPh>
    <rPh sb="16" eb="18">
      <t>カイヤク</t>
    </rPh>
    <rPh sb="18" eb="19">
      <t>リツ</t>
    </rPh>
    <rPh sb="24" eb="25">
      <t>ノゾ</t>
    </rPh>
    <rPh sb="28" eb="30">
      <t>キサイ</t>
    </rPh>
    <phoneticPr fontId="11"/>
  </si>
  <si>
    <t>（6）</t>
  </si>
  <si>
    <t>「グループ主要ISP」には、「OCN」、「ぷらら」の他、「WAKWAK」、「InfoSphere」が含まれています。 / "NTT Group Major ISPs" includes "WAKWAK" and "InfoSphere," in addition to "OCN" and "Plala."</t>
    <rPh sb="50" eb="51">
      <t>フク</t>
    </rPh>
    <phoneticPr fontId="11"/>
  </si>
  <si>
    <t>（7）</t>
  </si>
  <si>
    <t>「ahamo光」を含めて記載しています。 /　The number of "OCN" subscriptions includes "ahamo Hikari".</t>
  </si>
  <si>
    <t>（8）</t>
  </si>
  <si>
    <t xml:space="preserve">［eximo・ahamo・irumo以外のプランからのeximo移行数] ÷ [eximo＋ahamo＋irumo移行数]を記載しています。 / [Number of "eximo" migrations from other than "eximo", "ahamo", and "irumo"] ÷ [Number of "eximo"+"ahamo"+"irumo" migrations] </t>
    <rPh sb="62" eb="64">
      <t>キサイ</t>
    </rPh>
    <phoneticPr fontId="11"/>
  </si>
  <si>
    <t>（9）</t>
  </si>
  <si>
    <t>ahamoポイ活及びeximoポイ活の契約数（翌月適用販売件数含む）を記載しています。 / Subscribers of "ahamo poikatsu" and "eximo poikatsu" (including number of sales applied in the following month)</t>
    <rPh sb="7" eb="8">
      <t>カツ</t>
    </rPh>
    <rPh sb="8" eb="9">
      <t>オヨ</t>
    </rPh>
    <rPh sb="17" eb="18">
      <t>カツ</t>
    </rPh>
    <rPh sb="21" eb="22">
      <t>スウ</t>
    </rPh>
    <rPh sb="31" eb="32">
      <t>フク</t>
    </rPh>
    <rPh sb="35" eb="37">
      <t>キサイ</t>
    </rPh>
    <phoneticPr fontId="11"/>
  </si>
  <si>
    <t>（10）</t>
  </si>
  <si>
    <t>利用者の情報を登録することで、提携先でdポイントを貯める・使うことができるお客さまの数を記載しています。 / The number of users who can earn and use “d POINTs” at participating stores by registering their personal information.</t>
  </si>
  <si>
    <t>（11）</t>
  </si>
  <si>
    <t>d払いアプリダウンロード数とd払い（iD）会員数の合計です。 / The number of “d-Barai” users represents the sum of total number of “d-Barai” app downloads and “d-Barai（iD）” members.</t>
    <rPh sb="1" eb="2">
      <t>バラ</t>
    </rPh>
    <rPh sb="12" eb="13">
      <t>スウ</t>
    </rPh>
    <rPh sb="15" eb="16">
      <t>バラ</t>
    </rPh>
    <rPh sb="21" eb="24">
      <t>カイインスウ</t>
    </rPh>
    <rPh sb="25" eb="27">
      <t>ゴウケイ</t>
    </rPh>
    <phoneticPr fontId="49"/>
  </si>
  <si>
    <t>（12）</t>
  </si>
  <si>
    <t xml:space="preserve">「決済・ポイント利⽤可能箇所」はdポイント・iD・d払い決済（コード決済およびネット決済）利⽤可能箇所の合計です。 / Locations where payment / point services are available represent the combined number of locations where "d POINT," "iD" and "d-Barai"（code and online payment） services can be used. </t>
  </si>
  <si>
    <t>（13）</t>
  </si>
  <si>
    <t xml:space="preserve">dカード、iD、d払い、ダイレクトキャリアビリング等の取扱高の延べ金額です。 / The amount of transactions includes the transactions handled with "d CARD," "iD," ”d-Barai“ and direct carrier billing, etc. </t>
    <rPh sb="9" eb="10">
      <t>バラ</t>
    </rPh>
    <rPh sb="25" eb="26">
      <t>ナド</t>
    </rPh>
    <rPh sb="27" eb="29">
      <t>トリアツカイ</t>
    </rPh>
    <rPh sb="29" eb="30">
      <t>ダカ</t>
    </rPh>
    <rPh sb="31" eb="32">
      <t>ノ</t>
    </rPh>
    <rPh sb="33" eb="35">
      <t>キンガク</t>
    </rPh>
    <phoneticPr fontId="49"/>
  </si>
  <si>
    <t>（14）</t>
  </si>
  <si>
    <t xml:space="preserve">d払いコード決済およびネット決済、d払い（iD）決済の取扱高の合計です。 / The amount of transactions processed with “d-Barai” represents the cumulative amount of payments made with “d-Barai” （code and online payment） and “d-Barai （iD）”. </t>
    <rPh sb="1" eb="2">
      <t>バラ</t>
    </rPh>
    <rPh sb="6" eb="8">
      <t>ケッサイ</t>
    </rPh>
    <rPh sb="14" eb="16">
      <t>ケッサイ</t>
    </rPh>
    <rPh sb="18" eb="19">
      <t>バラ</t>
    </rPh>
    <rPh sb="24" eb="26">
      <t>ケッサイ</t>
    </rPh>
    <rPh sb="27" eb="29">
      <t>トリアツカイ</t>
    </rPh>
    <rPh sb="29" eb="30">
      <t>ダカ</t>
    </rPh>
    <rPh sb="31" eb="33">
      <t>ゴウケイ</t>
    </rPh>
    <phoneticPr fontId="49"/>
  </si>
  <si>
    <t>契約数 （Numbers of Subscriptions）</t>
  </si>
  <si>
    <t>契約数 / Number of Subscriptions</t>
    <rPh sb="0" eb="3">
      <t>ケイヤクスウ</t>
    </rPh>
    <phoneticPr fontId="11"/>
  </si>
  <si>
    <t>加入電話 / Telephone subscriber lines</t>
    <phoneticPr fontId="11"/>
  </si>
  <si>
    <t>NTT東日本 / NTT East</t>
  </si>
  <si>
    <t>NTT西日本 / NTT West</t>
  </si>
  <si>
    <r>
      <t>INSネット / INS-Net</t>
    </r>
    <r>
      <rPr>
        <vertAlign val="superscript"/>
        <sz val="14"/>
        <rFont val="Meiryo UI"/>
        <family val="3"/>
        <charset val="128"/>
      </rPr>
      <t>（1）</t>
    </r>
    <phoneticPr fontId="11"/>
  </si>
  <si>
    <t>加入電話＋INSネット / Telephone subscriber lines + INS-Net</t>
    <phoneticPr fontId="11"/>
  </si>
  <si>
    <t>公衆電話 / Public telephones</t>
    <rPh sb="0" eb="2">
      <t>コウシュウ</t>
    </rPh>
    <rPh sb="2" eb="4">
      <t>デンワ</t>
    </rPh>
    <phoneticPr fontId="10"/>
  </si>
  <si>
    <t>（個/number）</t>
    <rPh sb="1" eb="2">
      <t>コ</t>
    </rPh>
    <phoneticPr fontId="11"/>
  </si>
  <si>
    <t>フレッツ・ISDN / FLET'S ISDN</t>
    <phoneticPr fontId="11"/>
  </si>
  <si>
    <t>フレッツ・ADSL / FLET'S ADSL</t>
    <phoneticPr fontId="11"/>
  </si>
  <si>
    <t>NTT東日本 / NTT East</t>
    <phoneticPr fontId="11"/>
  </si>
  <si>
    <t>NTT西日本 / NTT West</t>
    <phoneticPr fontId="11"/>
  </si>
  <si>
    <r>
      <t>フレッツ光（コラボ光含む）/ FLET'S Hikari（including Hikari Collaboration Model）</t>
    </r>
    <r>
      <rPr>
        <vertAlign val="superscript"/>
        <sz val="14"/>
        <rFont val="Meiryo UI"/>
        <family val="3"/>
        <charset val="128"/>
      </rPr>
      <t>（2）（3）（4）</t>
    </r>
    <rPh sb="4" eb="5">
      <t>ヒカリ</t>
    </rPh>
    <phoneticPr fontId="11"/>
  </si>
  <si>
    <t>（再掲）コラボ光 / （incl.） Hikari Collaboration Model</t>
    <rPh sb="1" eb="3">
      <t>サイケイ</t>
    </rPh>
    <rPh sb="7" eb="8">
      <t>ヒカリ</t>
    </rPh>
    <phoneticPr fontId="10"/>
  </si>
  <si>
    <r>
      <t>（再掲）ドコモ光 / （incl.） docomo Hikari</t>
    </r>
    <r>
      <rPr>
        <vertAlign val="superscript"/>
        <sz val="14"/>
        <rFont val="Meiryo UI"/>
        <family val="3"/>
        <charset val="128"/>
      </rPr>
      <t>（5）</t>
    </r>
    <rPh sb="1" eb="3">
      <t>サイケイ</t>
    </rPh>
    <phoneticPr fontId="11"/>
  </si>
  <si>
    <r>
      <t>ひかり電話 / Hikari Denwa</t>
    </r>
    <r>
      <rPr>
        <vertAlign val="superscript"/>
        <sz val="14"/>
        <rFont val="Meiryo UI"/>
        <family val="3"/>
        <charset val="128"/>
      </rPr>
      <t>（6）</t>
    </r>
    <rPh sb="3" eb="5">
      <t>デンワ</t>
    </rPh>
    <phoneticPr fontId="10"/>
  </si>
  <si>
    <t>（千チャネル/thousands channel）</t>
    <rPh sb="1" eb="2">
      <t>セン</t>
    </rPh>
    <phoneticPr fontId="11"/>
  </si>
  <si>
    <r>
      <t>フレッツ・テレビ伝送サービス / FLET'S TV Transmission Services</t>
    </r>
    <r>
      <rPr>
        <vertAlign val="superscript"/>
        <sz val="14"/>
        <rFont val="Meiryo UI"/>
        <family val="3"/>
        <charset val="128"/>
      </rPr>
      <t>（6）</t>
    </r>
    <rPh sb="8" eb="10">
      <t>デンソウ</t>
    </rPh>
    <phoneticPr fontId="10"/>
  </si>
  <si>
    <t>「INSネット」には、「INSネット64」及び「INSネット1500」が含まれています。「INSネット1500」は、チャネル数、伝送速度、回線使用料（基本料）いずれについても「INSネット64」の10倍程度であることから、「INSネット1500」の1契約を「INSネット64」の10倍に換算しています（INSネット64・ライトを含む）。
"INS-Net" includes "INS-Net 64" and "INS-Net 1500." In terms of the number of channels, transmission rate, and line use rate （base rate）, "INS-Net 1500" is in all cases approximately ten times greater than "INS-Net 64." 
For this reason, one "INS-Net 1500" subscription is calculated as ten "INS-Net 64" subscriptions （including subscriptions to the "INS-Net 64 Lite Plan"）.</t>
    <phoneticPr fontId="11"/>
  </si>
  <si>
    <t>「フレッツ光（コラボ光含む）」契約数の集計範囲は、下表のとおりです。 / The table below shows the scope of aggregation of "FLET'S Hikari (including Hikari Collaboration Model)" subscriptions.</t>
    <phoneticPr fontId="11"/>
  </si>
  <si>
    <t>NTT西日本 / NTT West</t>
    <rPh sb="3" eb="4">
      <t>ニシ</t>
    </rPh>
    <phoneticPr fontId="11"/>
  </si>
  <si>
    <t>NTT東日本及びNTT西日本 / NTT East and NTT West</t>
    <phoneticPr fontId="11"/>
  </si>
  <si>
    <t>・フレッツ 光クロス / FLET'S Hikari Cross
・フレッツ 光ネクスト / FLET'S Hikari Next
・フレッツ 光ライト / FLET'S Hikari Light
・フレッツ 光ライトプラス / FLET'S Hikari Lightplus
・フレッツ 光WiFiアクセス / FLET'S Hikari WiFi Access
・ひかり電話ネクスト（光IP電話）/ Hikari Denwa Next （Hikari IP Phone）</t>
    <phoneticPr fontId="11"/>
  </si>
  <si>
    <t>・フレッツ 光クロス / FLET'S Hikari Cross
・フレッツ 光ネクスト / FLET'S Hikari Next
・フレッツ 光マイタウン ネクスト / FLET'S Hikari Mytown Next
・フレッツ 光ライト / FLET'S Hikari Light
・ひかり電話ネクスト（IP電話サービス）/ Hikari Denwa Next （IP Phone Services）</t>
    <phoneticPr fontId="11"/>
  </si>
  <si>
    <t>・サービス提供事業者に卸提供しているサービス（コラボ光）/ the "Hikari Collaboration Model," the wholesale provision of services to service providers</t>
    <phoneticPr fontId="11"/>
  </si>
  <si>
    <t>「ahamo光」を含めて記載しています。 / The number of "docomo Hikari" subscriptions includes "ahamo Hikari".</t>
    <phoneticPr fontId="11"/>
  </si>
  <si>
    <t>NTT東日本及びNTT西日本がサービス提供事業者に卸提供しているサービスを含めて記載しています。 / The number of subscriptions for "Hikari Denwa" and “FLET'S TV Transmission Services” include wholesale services provided to service providers by NTT East and NTT West.</t>
    <phoneticPr fontId="11"/>
  </si>
  <si>
    <t>（単位：円 / Yen）</t>
    <rPh sb="1" eb="3">
      <t>タンイ</t>
    </rPh>
    <rPh sb="4" eb="5">
      <t>エン</t>
    </rPh>
    <phoneticPr fontId="11"/>
  </si>
  <si>
    <t xml:space="preserve">NTTドコモ / NTT DOCOMO </t>
    <phoneticPr fontId="1"/>
  </si>
  <si>
    <t>固定電話総合  （加入電話+INSネット）
　/Aggregate Fixed Line  （Telephone Subscriber Lines + INS-NET Subscriber Lines）</t>
    <rPh sb="0" eb="2">
      <t>コテイ</t>
    </rPh>
    <rPh sb="2" eb="4">
      <t>デンワ</t>
    </rPh>
    <rPh sb="4" eb="6">
      <t>ソウゴウ</t>
    </rPh>
    <rPh sb="9" eb="11">
      <t>カニュウ</t>
    </rPh>
    <rPh sb="11" eb="13">
      <t>デンワ</t>
    </rPh>
    <phoneticPr fontId="11"/>
  </si>
  <si>
    <t>基本利用料  / Basic Monthly Charge</t>
    <rPh sb="0" eb="2">
      <t>キホン</t>
    </rPh>
    <rPh sb="2" eb="5">
      <t>リヨウリョウ</t>
    </rPh>
    <phoneticPr fontId="1"/>
  </si>
  <si>
    <t>付加サービス  / Optional Services</t>
    <rPh sb="0" eb="2">
      <t>フカ</t>
    </rPh>
    <phoneticPr fontId="1"/>
  </si>
  <si>
    <t>1契約者（利用者）当たりの月間平均収入（ARPU）は、契約者（利用者）1人当たりの平均的な月間営業収益を計るために使われます。総合ICT事業の場合、ARPUは、総合ICT事業の営業収益のうち、携帯電話（5G）、携帯電話（「LTE（Xi）」）、及び携帯電話（「FOMA」）のサービス提供により発生する通信サービス収入（一部除く）を、当該サービスの稼動利用者数で除して計算されます。地域通信事業の場合、ARPUは、地域通信事業の営業収益のうち、固定電話（加入電話及びINSネット）並びに「フレッツ光」の提供により毎月発生する収入を、当該サービスの稼動契約数で除して計算されます。これら数字の計算からは、各月の平均的な利用状況を表さない端末機器販売、契約事務手数料、ユニバーサルサービス料などは除いています。こうして得られたARPUは各月のお客様の平均的な利用状況を把握する上で有用な情報を提供するものであると考えています。なお、ARPUの分子に含まれる収入はIFRSによる連結決算値を構成する財務数値により算定しています。
Average monthly revenue per unit, or ARPU, is used to measure average monthly operating revenues attributable to each designated service on a per user basis. In the case of NTT Group's integrated ICT business, ARPU is calculated by dividing revenue items included in operating revenues from its integrated ICT business segment, such as revenues from 5G mobile phone services, LTE （"Xi"） mobile phone services and FOMA （3G） mobile phone, that are incurred consistently each month, by the number of active users to the relevant services. In the case of NTT Group's regional communications business, ARPU is calculated by dividing revenue items included in the operating revenues of NTT Group's regional communications business segment, that is, fixed-line （telephone subscriber lines and INS-NET） and FLET'S Hikari, by the number of active subscribers to the relevant services. The calculation of these figures excludes revenues that are not representative of monthly average usage, such as telecommunications equipment sales, activation fees and universal service charges. NTT believes that its ARPU figures calculated in this way provide useful information regarding the monthly average usage of its subscribers. The revenue items included in the numerators of NTT Group's ARPU figures are based on its financial results comprising its IFRS results of operations.</t>
    <rPh sb="121" eb="122">
      <t>オヨ</t>
    </rPh>
    <phoneticPr fontId="11"/>
  </si>
  <si>
    <t>モバイル通信ARPUの計算式は、以下のとおりです。/ The following is the formula we use to compute Mobile Communications ARPU.</t>
    <phoneticPr fontId="11"/>
  </si>
  <si>
    <t>-
-</t>
    <phoneticPr fontId="11"/>
  </si>
  <si>
    <t>モバイル通信ARPU：モバイル通信ARPU関連収入（基本使用料、通話料、通信料）/ 稼動利用者数
Mobile Communications ARPU: Mobile Communications ARPU-related revenues（basic monthly charges, voice communication charges, packet communication charges） / No. of active users</t>
  </si>
  <si>
    <t>NTTドコモにおけるARPU算出時の稼動利用者数の計算式は以下のとおりです。 / Numbers of active users used in the ARPU calculation of NTT DOCOMO are as described below.</t>
    <phoneticPr fontId="11"/>
  </si>
  <si>
    <t>・
・</t>
    <phoneticPr fontId="11"/>
  </si>
  <si>
    <t>当該期間の各月稼動利用者数｛（前月末利用者数＋当月末利用者数）/2｝の合計
Sum of No. of active users for each month {（No. of users at the end of previous month + No. of users at the end of current month） / 2} during the relevant period</t>
    <rPh sb="0" eb="2">
      <t>トウガイ</t>
    </rPh>
    <rPh sb="2" eb="4">
      <t>キカン</t>
    </rPh>
    <rPh sb="5" eb="7">
      <t>カクツキ</t>
    </rPh>
    <rPh sb="7" eb="9">
      <t>カドウ</t>
    </rPh>
    <rPh sb="9" eb="11">
      <t>リヨウ</t>
    </rPh>
    <rPh sb="11" eb="12">
      <t>シャ</t>
    </rPh>
    <rPh sb="12" eb="13">
      <t>スウ</t>
    </rPh>
    <rPh sb="15" eb="16">
      <t>マエ</t>
    </rPh>
    <rPh sb="16" eb="18">
      <t>ゲツマツ</t>
    </rPh>
    <rPh sb="18" eb="20">
      <t>リヨウ</t>
    </rPh>
    <rPh sb="20" eb="21">
      <t>シャ</t>
    </rPh>
    <rPh sb="21" eb="22">
      <t>スウ</t>
    </rPh>
    <rPh sb="23" eb="26">
      <t>トウゲツマツ</t>
    </rPh>
    <rPh sb="26" eb="28">
      <t>リヨウ</t>
    </rPh>
    <rPh sb="28" eb="29">
      <t>シャ</t>
    </rPh>
    <rPh sb="29" eb="30">
      <t>スウ</t>
    </rPh>
    <rPh sb="35" eb="37">
      <t>ゴウケイ</t>
    </rPh>
    <phoneticPr fontId="11"/>
  </si>
  <si>
    <t>利用者数は、以下のとおり、契約の数を基本としつつ、一定の契約の数を除外して算定しています。 / The number of "users" used to calculate ARPU is the total number of subscriptions, excluding the subscriptions listed below:</t>
    <phoneticPr fontId="11"/>
  </si>
  <si>
    <t>利用者数　＝　契約数－通信モジュールサービス、「電話番号保管」、「メールアドレス保管」、「ドコモビジネストランシーバー」並びにMVNOへ提供する卸電気通信役務及び事業者間接続に係る契約数－5G契約、Xi契約及びFOMA契約と同一名義のデータプラン契約数
- Subscriptions of communication module services, "Phone Number Storage," "Mail Address Storage," "docomo Business Transceiver" and wholesale telecommunications services and interconnecting telecommunications facilities that are provided to MVNOs, and Data Plan subscriptions in the case where the customer contracting for such subscription in his/her name also has a subscription for "5G," "Xi" or "FOMA" services in his/her name.</t>
    <phoneticPr fontId="11"/>
  </si>
  <si>
    <t>通信モジュールサービス、「電話番号保管」、「メールアドレス保管」、「ドコモビジネストランシーバー」、MVNOへ提供する卸電気通信役務及び事業者間接続に係る収入並びに「dポイント」等に係る収入影響等は、ARPUの算定上、収入に含まれていません。
Note that revenues from communication module services, "Phone Number Storage," "Mail Address Storage," "docomo Business Transceiver" and wholesale telecommunications services and interconnecting telecommunications facilities that are provided to MVNOs and the impact on revenues from “dPOINT” program, etc. are not included in ARPU calculations.</t>
    <rPh sb="66" eb="67">
      <t>オヨ</t>
    </rPh>
    <phoneticPr fontId="11"/>
  </si>
  <si>
    <t>2024年度期末より、メール関連サービスの一部に係る収入科目の組み替えに伴い、当該サービス収入を「モバイル通信ARPU関連収入」に含めて計算しています。これに伴い、2024年度第1四半期以降の数値について再計算した数値を表示しています。
From the end of FY2024, due to the reclassification of revenue items related to some mail-related services, these service revenues are included in “Mobile Communication ARPU-related revenues” in the calculation. Accordingly, figures for the first quarter of FY2024 and thereafter have been recalculated.</t>
    <phoneticPr fontId="11"/>
  </si>
  <si>
    <t>NTT東日本及びNTT西日本のARPUは、以下の2種類に分けて計算をしています。 / We compute the following two categories of ARPU for business conducted by each of NTT East and NTT West.</t>
    <rPh sb="21" eb="23">
      <t>イカ</t>
    </rPh>
    <phoneticPr fontId="11"/>
  </si>
  <si>
    <t>・</t>
    <phoneticPr fontId="1"/>
  </si>
  <si>
    <t>音声伝送収入（IP系除く）に含まれる加入電話とINSネットの基本料、通信・通話料、及びIP系収入に含まれる「フレッツ・ADSL」、「フレッツ・ISDN」からの収入に基づいて計算される固定電話総合ARPU（加入電話+INSネット）。
Aggregate Fixed Line ARPU （Telephone Subscriber Lines + INS-NET Subscriber Lines）: Calculated based on revenues from monthly charges and call charges for Telephone Subscriber Lines and INS-NET Subscriber Lines, which are included in operating revenues from Voice Transmission Services （excluding IP Services）, and revenues from "FLET'S ADSL" and "FLET'S ISDN," which are included in operating revenues from IP Services.</t>
  </si>
  <si>
    <t>IP系収入に含まれる「フレッツ光」、「フレッツ光」のオプションサービスからの収入、「ひかり電話」における基本料・通信料・機器利用料、及び附帯事業営業収益に含まれる「フレッツ光」のオプションサービス収入に基づいて計算されるフレッツ光ARPU。
FLET'S Hikari ARPU: Calculated based on revenues from "FLET'S Hikari" （including "FLET'S Hikari" optional services）, which are included in operating revenues from IP Services, revenues from monthly charges, call charges and connection device charges for "Hikari Denwa," and revenues from "FLET'S Hikari" optional services, which are included in Supplementary Business revenues.</t>
  </si>
  <si>
    <t>-</t>
    <phoneticPr fontId="49"/>
  </si>
  <si>
    <t>「フレッツ光」の集計対象は、page13 注(2)に記載の、「フレッツ光（コラボ光含む）」の集計対象と同一です。 / The scope of aggregation of “FLET'S Hikari” is the same as that of “FLET'S Hikari (including Hikari Collaboration Model)” described in Note (2) on page 13.</t>
    <phoneticPr fontId="11"/>
  </si>
  <si>
    <t>「フレッツ光」のオプションサービスは、NTT東日本及びNTT西日本がサービス提供事業者に卸提供しているサービスを含めて記載しています。 / "FLET'S Hikari" Optional Services includes wholesale services provided to service providers by NTT East and NTT West.</t>
    <phoneticPr fontId="11"/>
  </si>
  <si>
    <t>固定電話総合ARPU（加入電話+INSネット）及びフレッツ光ARPUには相互接続通話料が含まれていません。  / Aggregate Fixed Line ARPU （Telephone Subscriber Lines + INS-NET Subscriber Lines） and FLET'S Hikari ARPU do not include interconnection charges.</t>
  </si>
  <si>
    <t>（8）</t>
    <phoneticPr fontId="11"/>
  </si>
  <si>
    <t>NTT東日本及びNTT西日本におけるARPU算出時の稼動契約数の計算式は以下のとおりです。 / Numbers of active subscribers used in the ARPU calculation of NTT East and NTT West are as below.</t>
    <phoneticPr fontId="11"/>
  </si>
  <si>
    <t>・</t>
    <phoneticPr fontId="49"/>
  </si>
  <si>
    <t>実績＝当該期間の各月稼動契約数｛（前月末契約数＋当月末契約数）/2｝の合計 / Results: Sum of number of active subscribers {（number of subscribers at end of previous month + number of subscribers at end of the current month）/2} for each month in the relevant period</t>
    <rPh sb="0" eb="2">
      <t>ジッセキ</t>
    </rPh>
    <rPh sb="3" eb="5">
      <t>トウガイ</t>
    </rPh>
    <rPh sb="5" eb="7">
      <t>キカン</t>
    </rPh>
    <rPh sb="8" eb="10">
      <t>カクツキ</t>
    </rPh>
    <rPh sb="10" eb="12">
      <t>カドウ</t>
    </rPh>
    <rPh sb="12" eb="14">
      <t>ケイヤク</t>
    </rPh>
    <rPh sb="14" eb="15">
      <t>スウ</t>
    </rPh>
    <rPh sb="17" eb="18">
      <t>マエ</t>
    </rPh>
    <rPh sb="18" eb="20">
      <t>ゲツマツ</t>
    </rPh>
    <rPh sb="20" eb="22">
      <t>ケイヤク</t>
    </rPh>
    <rPh sb="22" eb="23">
      <t>スウ</t>
    </rPh>
    <rPh sb="24" eb="27">
      <t>トウゲツマツ</t>
    </rPh>
    <rPh sb="27" eb="29">
      <t>ケイヤク</t>
    </rPh>
    <rPh sb="29" eb="30">
      <t>スウ</t>
    </rPh>
    <rPh sb="35" eb="37">
      <t>ゴウケイ</t>
    </rPh>
    <phoneticPr fontId="11"/>
  </si>
  <si>
    <t>通期予想=平均稼働契約数｛（前期末契約数+当期末予想契約数）/2｝×12 / FY Forecast: Sum of the average expected active number of subscribers during the fiscal year {（number of subscribers at March 31, 2025 + number of expected subscribers at March 31, 2026）/2}x12</t>
    <phoneticPr fontId="11"/>
  </si>
  <si>
    <t>（9）</t>
    <phoneticPr fontId="11"/>
  </si>
  <si>
    <t>固定電話総合ARPU（加入電話+INSネット）の算定上の契約数は、固定電話（加入電話及びINSネット）の契約数です。
For purposes of calculating Aggregate Fixed Line ARPU （Telephone Subscriber Lines + INS-NET Subscriber Lines）, the number of subscribers is determined based on the number of subscriptions for fixed-line services （Telephone Subscriber Lines + INS-NET Subscriber Lines）.</t>
    <rPh sb="0" eb="2">
      <t>コテイ</t>
    </rPh>
    <rPh sb="2" eb="4">
      <t>デンワ</t>
    </rPh>
    <rPh sb="4" eb="6">
      <t>ソウゴウ</t>
    </rPh>
    <rPh sb="11" eb="13">
      <t>カニュウ</t>
    </rPh>
    <rPh sb="13" eb="15">
      <t>デンワ</t>
    </rPh>
    <rPh sb="24" eb="26">
      <t>サンテイ</t>
    </rPh>
    <rPh sb="26" eb="27">
      <t>ジョウ</t>
    </rPh>
    <rPh sb="28" eb="31">
      <t>ケイヤクスウ</t>
    </rPh>
    <rPh sb="33" eb="35">
      <t>コテイ</t>
    </rPh>
    <rPh sb="35" eb="37">
      <t>デンワ</t>
    </rPh>
    <rPh sb="38" eb="40">
      <t>カニュウ</t>
    </rPh>
    <rPh sb="40" eb="42">
      <t>デンワ</t>
    </rPh>
    <rPh sb="42" eb="43">
      <t>オヨ</t>
    </rPh>
    <rPh sb="52" eb="55">
      <t>ケイヤクスウ</t>
    </rPh>
    <phoneticPr fontId="49"/>
  </si>
  <si>
    <t>（10）</t>
    <phoneticPr fontId="11"/>
  </si>
  <si>
    <t>固定電話総合ARPU（加入電話+INSネット）の算定上、INSネット1500の契約数は、チャネル数、伝送速度、回線使用料（基本料）いずれについてもINSネット64の10倍程度であることから、INSネット1500の1契約をINSネット64の10倍に換算しています。
In terms of number of channels, transmission rate, and line use rate （base rate）, INS-Net 1500 is in all cases roughly ten times greater than INS-Net 64. For this reason, for the purpose of calculating Aggregate Fixed Line ARPU （Telephone Subscriber Lines + INS-NET Subscriber Lines）, one INS-Net 1500 subscription is calculated as ten INS-Net 64 subscriptions.</t>
  </si>
  <si>
    <t>（11）</t>
    <phoneticPr fontId="11"/>
  </si>
  <si>
    <t>フレッツ光ARPU算定上の契約数の集計対象は、注(6)に記載のIP系収入に含まれる「フレッツ光」の集計対象と同一です。 / For purposes of calculating FLET'S Hikari ARPU, the scope of aggregation of the number of subscribers is the same as that of “FLET'S Hikari,” included in revenues from IP services, as described in Note (6).</t>
    <phoneticPr fontId="11"/>
  </si>
  <si>
    <t>（12）</t>
    <phoneticPr fontId="11"/>
  </si>
  <si>
    <t>従業員数 / Number of Employees</t>
    <phoneticPr fontId="11"/>
  </si>
  <si>
    <t>（単位：人 / Persons）</t>
    <rPh sb="1" eb="3">
      <t>タンイ</t>
    </rPh>
    <rPh sb="4" eb="5">
      <t>ニン</t>
    </rPh>
    <phoneticPr fontId="11"/>
  </si>
  <si>
    <t>連結従業員数 / NTT Consolidated Number of Employees</t>
    <rPh sb="2" eb="5">
      <t>ジュウギョウイン</t>
    </rPh>
    <rPh sb="5" eb="6">
      <t>スウ</t>
    </rPh>
    <phoneticPr fontId="11"/>
  </si>
  <si>
    <t xml:space="preserve">総合ICT事業セグメント / Integrated ICT Business Segment </t>
    <rPh sb="0" eb="2">
      <t>ソウゴウ</t>
    </rPh>
    <rPh sb="5" eb="7">
      <t>ジギョウ</t>
    </rPh>
    <phoneticPr fontId="11"/>
  </si>
  <si>
    <t>地域通信事業セグメント / Regional communications business Segment</t>
    <rPh sb="0" eb="2">
      <t>チイキ</t>
    </rPh>
    <rPh sb="2" eb="4">
      <t>ツウシン</t>
    </rPh>
    <rPh sb="4" eb="6">
      <t>ジギョウ</t>
    </rPh>
    <phoneticPr fontId="11"/>
  </si>
  <si>
    <t>NTT東日本グループ / NTT East Group</t>
    <phoneticPr fontId="11"/>
  </si>
  <si>
    <t>NTT西日本グループ / NTT West Group</t>
    <rPh sb="3" eb="4">
      <t>ニシ</t>
    </rPh>
    <phoneticPr fontId="11"/>
  </si>
  <si>
    <t xml:space="preserve">グローバル・ソリューション事業セグメント / Global Solutions Business Segment </t>
    <phoneticPr fontId="11"/>
  </si>
  <si>
    <t xml:space="preserve">その他（不動産、エネルギー等）/ Others（Real Estate, Energy and Others） </t>
  </si>
  <si>
    <t>（参考）連結サマリー（中期財務目標）/ Financial Results Summary （Medium-Term Financial Targets）</t>
    <rPh sb="4" eb="6">
      <t>レンケツ</t>
    </rPh>
    <rPh sb="11" eb="13">
      <t>チュウキ</t>
    </rPh>
    <rPh sb="13" eb="17">
      <t>ザイムモ</t>
    </rPh>
    <phoneticPr fontId="11"/>
  </si>
  <si>
    <t>中期財務目標（2018年11月発表、2021年10月見直し）/ Medium-Term Financial Targets （Announced in November 2018, as amended in October 2021） （IFRS）</t>
    <rPh sb="0" eb="2">
      <t>チュウキ</t>
    </rPh>
    <rPh sb="2" eb="6">
      <t>ザイム</t>
    </rPh>
    <rPh sb="11" eb="12">
      <t>ネン</t>
    </rPh>
    <rPh sb="14" eb="15">
      <t>ガツ</t>
    </rPh>
    <rPh sb="15" eb="17">
      <t>ハッピョウ</t>
    </rPh>
    <rPh sb="22" eb="23">
      <t>ネン</t>
    </rPh>
    <rPh sb="25" eb="26">
      <t>ガツ</t>
    </rPh>
    <rPh sb="26" eb="28">
      <t>ミナオ</t>
    </rPh>
    <phoneticPr fontId="11"/>
  </si>
  <si>
    <r>
      <t>EPS（円/Yen）</t>
    </r>
    <r>
      <rPr>
        <vertAlign val="superscript"/>
        <sz val="14"/>
        <rFont val="Meiryo UI"/>
        <family val="3"/>
        <charset val="128"/>
      </rPr>
      <t>（1）</t>
    </r>
    <rPh sb="4" eb="5">
      <t>エン</t>
    </rPh>
    <phoneticPr fontId="1"/>
  </si>
  <si>
    <r>
      <t>海外営業利益率 / Overseas Operating Profit Margin （％）</t>
    </r>
    <r>
      <rPr>
        <vertAlign val="superscript"/>
        <sz val="14"/>
        <rFont val="Meiryo UI"/>
        <family val="3"/>
        <charset val="128"/>
      </rPr>
      <t>（2）</t>
    </r>
    <rPh sb="0" eb="2">
      <t>カイガイ</t>
    </rPh>
    <rPh sb="2" eb="4">
      <t>エイギョウ</t>
    </rPh>
    <rPh sb="4" eb="6">
      <t>リエキ</t>
    </rPh>
    <rPh sb="6" eb="7">
      <t>リツ</t>
    </rPh>
    <phoneticPr fontId="11"/>
  </si>
  <si>
    <r>
      <t>コスト削減 / Cost Reductions（十億円/Billions of yen）</t>
    </r>
    <r>
      <rPr>
        <vertAlign val="superscript"/>
        <sz val="14"/>
        <rFont val="Meiryo UI"/>
        <family val="3"/>
        <charset val="128"/>
      </rPr>
      <t>（3）</t>
    </r>
    <rPh sb="3" eb="5">
      <t>サクゲン</t>
    </rPh>
    <rPh sb="24" eb="27">
      <t>ジュウオクエン</t>
    </rPh>
    <phoneticPr fontId="11"/>
  </si>
  <si>
    <t>ROIC（％）</t>
  </si>
  <si>
    <t>2023年7月1日を効力発生日とした、普通株式1株につき25株の割合での株式分割後の金額を記載しております。 / Amounts are presented with adjustment for the impact of the 25-for-one stock split that be carried out on July 1, 2023.</t>
    <rPh sb="4" eb="5">
      <t>ネン</t>
    </rPh>
    <rPh sb="6" eb="7">
      <t>ガツ</t>
    </rPh>
    <rPh sb="8" eb="9">
      <t>ニチ</t>
    </rPh>
    <rPh sb="10" eb="15">
      <t>コウリョクハッセイビ</t>
    </rPh>
    <rPh sb="19" eb="23">
      <t>フツウカブシキ</t>
    </rPh>
    <rPh sb="24" eb="25">
      <t>カブ</t>
    </rPh>
    <rPh sb="30" eb="31">
      <t>カブ</t>
    </rPh>
    <rPh sb="32" eb="34">
      <t>ワリアイ</t>
    </rPh>
    <rPh sb="36" eb="40">
      <t>カブシキブンカツ</t>
    </rPh>
    <rPh sb="40" eb="41">
      <t>ゴ</t>
    </rPh>
    <rPh sb="42" eb="44">
      <t>キンガク</t>
    </rPh>
    <rPh sb="45" eb="47">
      <t>キサイ</t>
    </rPh>
    <phoneticPr fontId="11"/>
  </si>
  <si>
    <t xml:space="preserve">海外営業利益率の算定にあたっては、買収に伴う無形資産の償却費等、一時的なコストを除外しています。なお、集計範囲は、 NTTデータ海外事業、 NTT Ltd.、 NTTコミュニケーションズ海外事業、 NTTセキュリティホールディングス、 NTT, Inc.（単体）、NTT Venture Capital、 NTT Disruption、 NTT Global Sourcingです。
Overseas Operating Profit excludes temporary expenses, such as M&amp;A-related depreciation costs of intangible asset. It includes results from NTT DATA’s overseas businesses, NTT Ltd.,  NTT Communications’ overseas businesses,  NTT Security Holdings,  NTT, Inc.（Non-consolidated）, NTT Venture Capital, NTT Disruption, and NTT Global Sourcing. </t>
    <rPh sb="128" eb="130">
      <t>タンタイ</t>
    </rPh>
    <phoneticPr fontId="11"/>
  </si>
  <si>
    <t>2017年度からの削減額です。 / Reductions from FY2017.</t>
    <phoneticPr fontId="11"/>
  </si>
  <si>
    <t xml:space="preserve">（参考）セグメント別サマリー（グローバル・ソリューション事業セグメント NTTデータグループ連結、NTT Ltd.グループ（海外セグメント再編前））/ Financial Results Summary  （Global Solutions Business Segment NTT Data Group Consolidated, NTT Ltd. Group (Prior to reorganization of Overseas Segment)） </t>
    <rPh sb="1" eb="3">
      <t>サンコウ</t>
    </rPh>
    <phoneticPr fontId="11"/>
  </si>
  <si>
    <t>業績概要 / Overview of Financial Results（IFRS）</t>
  </si>
  <si>
    <r>
      <t>NTT Ltd.グループ / NTT Ltd. Group</t>
    </r>
    <r>
      <rPr>
        <vertAlign val="superscript"/>
        <sz val="14"/>
        <rFont val="Meiryo UI"/>
        <family val="3"/>
        <charset val="128"/>
      </rPr>
      <t>（1）</t>
    </r>
    <phoneticPr fontId="11"/>
  </si>
  <si>
    <r>
      <t>高付加価値サービス / High value services</t>
    </r>
    <r>
      <rPr>
        <vertAlign val="superscript"/>
        <sz val="14"/>
        <rFont val="Meiryo UI"/>
        <family val="3"/>
        <charset val="128"/>
      </rPr>
      <t>（2）</t>
    </r>
    <rPh sb="0" eb="1">
      <t>コウ</t>
    </rPh>
    <rPh sb="1" eb="3">
      <t>フカ</t>
    </rPh>
    <rPh sb="3" eb="5">
      <t>カチ</t>
    </rPh>
    <phoneticPr fontId="11"/>
  </si>
  <si>
    <t>データセンター / Data center</t>
    <phoneticPr fontId="11"/>
  </si>
  <si>
    <t>マネージドサービス / Managed services</t>
    <phoneticPr fontId="11"/>
  </si>
  <si>
    <t>ネットワーク / Data Networks</t>
    <phoneticPr fontId="11"/>
  </si>
  <si>
    <t>その他（クラウドコミュニケーション等）/ Other （Cloud communications, etc.）</t>
    <rPh sb="2" eb="3">
      <t>タ</t>
    </rPh>
    <rPh sb="17" eb="18">
      <t>トウ</t>
    </rPh>
    <phoneticPr fontId="11"/>
  </si>
  <si>
    <r>
      <t>その他（通信機器販売等） / Other services（IT product sales, etc.）</t>
    </r>
    <r>
      <rPr>
        <vertAlign val="superscript"/>
        <sz val="14"/>
        <rFont val="Meiryo UI"/>
        <family val="3"/>
        <charset val="128"/>
      </rPr>
      <t>（2）</t>
    </r>
    <rPh sb="2" eb="3">
      <t>タ</t>
    </rPh>
    <rPh sb="4" eb="6">
      <t>ツウシン</t>
    </rPh>
    <rPh sb="6" eb="8">
      <t>キキ</t>
    </rPh>
    <rPh sb="8" eb="10">
      <t>ハンバイ</t>
    </rPh>
    <rPh sb="10" eb="11">
      <t>トウ</t>
    </rPh>
    <phoneticPr fontId="11"/>
  </si>
  <si>
    <t>当社に帰属する四半期（当期）利益 / Profit attributable to NTT Ltd.</t>
  </si>
  <si>
    <t>（参考）営業収益に占める高付加価値サービスの比率
   / （Ref.） Ratio of "High value services" to operating revenues</t>
    <rPh sb="1" eb="3">
      <t>サンコウ</t>
    </rPh>
    <phoneticPr fontId="11"/>
  </si>
  <si>
    <t>NTTデータグループ連結（海外セグメント再編前） 海外セグメント実績    / 
NTT DATA Group Consolidated Results （Prior to reorganization of Overseas Segment）in Overseas Segment</t>
    <rPh sb="13" eb="15">
      <t>カイガイ</t>
    </rPh>
    <rPh sb="20" eb="23">
      <t>サイヘンマエ</t>
    </rPh>
    <rPh sb="25" eb="27">
      <t>カイガイ</t>
    </rPh>
    <phoneticPr fontId="11"/>
  </si>
  <si>
    <t>（再掲）北米 / （incl.） North America</t>
  </si>
  <si>
    <t>（再掲）EMEA・中南米 / （incl.） EMEA and LATAM</t>
  </si>
  <si>
    <t>（再掲）NTT Ltd. / （incl.） NTT Ltd.</t>
    <rPh sb="1" eb="3">
      <t>サイケイ</t>
    </rPh>
    <phoneticPr fontId="11"/>
  </si>
  <si>
    <t>（再掲）営業利益率 / （incl.） Operating Profit Margin</t>
    <rPh sb="4" eb="9">
      <t>エイギョウリエキリツ</t>
    </rPh>
    <phoneticPr fontId="11"/>
  </si>
  <si>
    <r>
      <t>EBITA</t>
    </r>
    <r>
      <rPr>
        <vertAlign val="superscript"/>
        <sz val="14"/>
        <color theme="1"/>
        <rFont val="Meiryo UI"/>
        <family val="3"/>
        <charset val="128"/>
      </rPr>
      <t>（3）</t>
    </r>
    <phoneticPr fontId="11"/>
  </si>
  <si>
    <t>グループ別設備投資額 / （Ref.）Capital Investment by group</t>
    <rPh sb="4" eb="5">
      <t>ベツ</t>
    </rPh>
    <rPh sb="5" eb="7">
      <t>セツビ</t>
    </rPh>
    <rPh sb="7" eb="9">
      <t>トウシ</t>
    </rPh>
    <rPh sb="9" eb="10">
      <t>ガク</t>
    </rPh>
    <phoneticPr fontId="11"/>
  </si>
  <si>
    <r>
      <t>NTT Ltd.グループ/ NTT Ltd. Group</t>
    </r>
    <r>
      <rPr>
        <vertAlign val="superscript"/>
        <sz val="14"/>
        <color theme="1"/>
        <rFont val="Meiryo UI"/>
        <family val="3"/>
        <charset val="128"/>
      </rPr>
      <t>（4）</t>
    </r>
    <phoneticPr fontId="11"/>
  </si>
  <si>
    <t>会社別従業員数 / Number of Employees, by Core Group Companies</t>
    <phoneticPr fontId="11"/>
  </si>
  <si>
    <t>NTT Ltd.グループ / NTT Ltd. Group</t>
    <phoneticPr fontId="11"/>
  </si>
  <si>
    <t>本シートにおけるNTT Ltd.グループの各数値の集計範囲はNTT Ltd.及びその子会社の内部取引相殺消去等実施後の社内管理数値であり、非監査の参考値です。
The scope of aggregation for each of the figures presented for NTT Ltd. Group in this sheet is internal management figures after eliminating internal transactions between NTT Ltd. and its subsidiaries. Such figures are not audited and are provided for reference only.</t>
    <rPh sb="0" eb="1">
      <t>ホン</t>
    </rPh>
    <rPh sb="38" eb="39">
      <t>オヨ</t>
    </rPh>
    <rPh sb="69" eb="70">
      <t>ヒ</t>
    </rPh>
    <phoneticPr fontId="11"/>
  </si>
  <si>
    <t xml:space="preserve">外部顧客向け売上高の2023年度累計実績は、高付加価値サービス5,915億円、その他（通信機器販売等）6,387億円となります。 / Results for FY2023 for sales to external customers are 591.5 billion yen for High value services and 638.7 billion yen for Other services(IT product sales, etc.). </t>
    <phoneticPr fontId="11"/>
  </si>
  <si>
    <t>EBITAの計算式は以下のとおりです。 / EBITA calculation is as described below.
　　EBITA＝営業利益＋買収に伴うPPA無形固定資産の償却費等 /   EBITA= operating profit ＋ amortization of intangible assets subject to purchase price allocation （PPA） arising from acquisition and others</t>
    <phoneticPr fontId="11"/>
  </si>
  <si>
    <t>2022年10月実施のグローバル事業統合による影響を除く、従来ベースのNTT Ltd.グループの数値を記載しています。 / It represents figures for NTT Ltd. Group on its conventional basis, excluding the impact of the global business integration implemented in October 2022.</t>
    <phoneticPr fontId="11"/>
  </si>
  <si>
    <t>（参考）セグメント別サマリー（その他（不動産、エネルギー等） NTT都市開発グループ）/ Financial Results Summary（Others（Real Estate, Energy and Others） NTT Urban Development Group）</t>
    <rPh sb="1" eb="3">
      <t>サンコウ</t>
    </rPh>
    <phoneticPr fontId="11"/>
  </si>
  <si>
    <t>4月-6月
（1Q）
Apr-Jun</t>
    <rPh sb="1" eb="2">
      <t>ガツ</t>
    </rPh>
    <rPh sb="4" eb="5">
      <t>ガツ</t>
    </rPh>
    <phoneticPr fontId="11"/>
  </si>
  <si>
    <t>（再掲）NTT都市開発グループ / （incl.） NTT Urban Development Group</t>
    <rPh sb="1" eb="3">
      <t>サイケイ</t>
    </rPh>
    <rPh sb="7" eb="9">
      <t>トシ</t>
    </rPh>
    <rPh sb="9" eb="11">
      <t>カイハツ</t>
    </rPh>
    <phoneticPr fontId="11"/>
  </si>
  <si>
    <t>当社に帰属する四半期（当期）利益 / Profit attributable to  NTT Urban Development</t>
  </si>
  <si>
    <t>2024年度期末より、総合ICT事業セグメントのメール関連サービスの一部に係る収入を「その他の営業収入」から「IP系・パケット通信サービス収入」に組み替えて表示しています。これに伴い、2024年度第1四半期以降の数値について再集計した数値を表示しています。
From the end of FY2024, revenues related to some mail-related services in Integrated ICT Business Segment have been reclassified from “Other” to “ IP/packet communications services”. Accordingly, figures for the first quarter of FY2024 and thereafter have been recalculated.</t>
    <rPh sb="11" eb="13">
      <t>ソウゴウ</t>
    </rPh>
    <rPh sb="16" eb="18">
      <t>ジギョウ</t>
    </rPh>
    <rPh sb="113" eb="115">
      <t>シュウケイ</t>
    </rPh>
    <phoneticPr fontId="11"/>
  </si>
  <si>
    <t>営業利益 / Operating Profit</t>
    <rPh sb="0" eb="2">
      <t>エイギョウ</t>
    </rPh>
    <rPh sb="2" eb="4">
      <t>リエキ</t>
    </rPh>
    <phoneticPr fontId="11"/>
  </si>
  <si>
    <t>2024年度第2,3四半期決算補足資料に掲載した、基本利用料及び付加サービスにおいて、一部数値の入り繰りがあったため、修正後の数値を記載しています。フレッツ光ARPU合計に修正はございません。
Certain figures for Basic Monthly Charge and Optional Services have been revised due to a reclassification in the Supplementary Data for the second and third quarters of FY2024. There is no change to the total FLET’S Hikari ARPU.</t>
    <phoneticPr fontId="11"/>
  </si>
  <si>
    <r>
      <t>成長分野 / Growth areas</t>
    </r>
    <r>
      <rPr>
        <vertAlign val="superscript"/>
        <sz val="14"/>
        <rFont val="Meiryo UI"/>
        <family val="3"/>
        <charset val="128"/>
      </rPr>
      <t>（2）</t>
    </r>
    <rPh sb="0" eb="2">
      <t>セイチョウ</t>
    </rPh>
    <phoneticPr fontId="11"/>
  </si>
  <si>
    <r>
      <t>既存分野 / Existing areas</t>
    </r>
    <r>
      <rPr>
        <vertAlign val="superscript"/>
        <sz val="14"/>
        <rFont val="Meiryo UI"/>
        <family val="3"/>
        <charset val="128"/>
      </rPr>
      <t>（3）</t>
    </r>
    <phoneticPr fontId="11"/>
  </si>
  <si>
    <r>
      <t>IP系・パケット通信サービス収入 / IP/packet communications services</t>
    </r>
    <r>
      <rPr>
        <vertAlign val="superscript"/>
        <sz val="14"/>
        <rFont val="Meiryo UI"/>
        <family val="3"/>
        <charset val="128"/>
      </rPr>
      <t>（2）</t>
    </r>
    <rPh sb="2" eb="3">
      <t>ケイ</t>
    </rPh>
    <rPh sb="8" eb="10">
      <t>ツウシン</t>
    </rPh>
    <rPh sb="14" eb="16">
      <t>シュウニュウ</t>
    </rPh>
    <phoneticPr fontId="11"/>
  </si>
  <si>
    <r>
      <t>その他の営業収入 / Other</t>
    </r>
    <r>
      <rPr>
        <vertAlign val="superscript"/>
        <sz val="14"/>
        <rFont val="Meiryo UI"/>
        <family val="3"/>
        <charset val="128"/>
      </rPr>
      <t>（2）</t>
    </r>
    <rPh sb="2" eb="3">
      <t>タ</t>
    </rPh>
    <rPh sb="4" eb="6">
      <t>エイギョウ</t>
    </rPh>
    <rPh sb="6" eb="8">
      <t>シュウニュウ</t>
    </rPh>
    <phoneticPr fontId="11"/>
  </si>
  <si>
    <r>
      <t>IP系・パケット通信サービス収入 / IP/packet communications services</t>
    </r>
    <r>
      <rPr>
        <vertAlign val="superscript"/>
        <sz val="14"/>
        <rFont val="Meiryo UI"/>
        <family val="3"/>
        <charset val="128"/>
      </rPr>
      <t xml:space="preserve"> （3）</t>
    </r>
    <rPh sb="2" eb="3">
      <t>ケイ</t>
    </rPh>
    <rPh sb="8" eb="10">
      <t>ツウシン</t>
    </rPh>
    <rPh sb="14" eb="16">
      <t>シュウニュウ</t>
    </rPh>
    <phoneticPr fontId="11"/>
  </si>
  <si>
    <r>
      <t>その他の営業収入 / Other</t>
    </r>
    <r>
      <rPr>
        <vertAlign val="superscript"/>
        <sz val="14"/>
        <rFont val="Meiryo UI"/>
        <family val="3"/>
        <charset val="128"/>
      </rPr>
      <t>（3）</t>
    </r>
    <rPh sb="2" eb="3">
      <t>タ</t>
    </rPh>
    <rPh sb="4" eb="6">
      <t>エイギョウ</t>
    </rPh>
    <rPh sb="6" eb="8">
      <t>シュウニュウ</t>
    </rPh>
    <phoneticPr fontId="11"/>
  </si>
  <si>
    <r>
      <t>通信サービス / Telecommunications services</t>
    </r>
    <r>
      <rPr>
        <vertAlign val="superscript"/>
        <sz val="14"/>
        <rFont val="Meiryo UI"/>
        <family val="3"/>
        <charset val="128"/>
      </rPr>
      <t>(3)</t>
    </r>
    <rPh sb="0" eb="2">
      <t>ツウシン</t>
    </rPh>
    <phoneticPr fontId="11"/>
  </si>
  <si>
    <r>
      <t>モバイル通信サービス収入 / Mobile communications services</t>
    </r>
    <r>
      <rPr>
        <vertAlign val="superscript"/>
        <sz val="14"/>
        <rFont val="Meiryo UI"/>
        <family val="3"/>
        <charset val="128"/>
      </rPr>
      <t>（3）</t>
    </r>
    <rPh sb="4" eb="6">
      <t>ツウシン</t>
    </rPh>
    <rPh sb="10" eb="12">
      <t>シュウニュウ</t>
    </rPh>
    <phoneticPr fontId="11"/>
  </si>
  <si>
    <r>
      <t>1契約者（利用者）当たりの月間平均収入 / Average Monthly Revenue per Unit （ARPU）</t>
    </r>
    <r>
      <rPr>
        <vertAlign val="superscript"/>
        <sz val="16"/>
        <rFont val="Meiryo UI"/>
        <family val="3"/>
        <charset val="128"/>
      </rPr>
      <t>（1）</t>
    </r>
    <rPh sb="1" eb="3">
      <t>ケイヤク</t>
    </rPh>
    <rPh sb="3" eb="4">
      <t>シャ</t>
    </rPh>
    <rPh sb="5" eb="7">
      <t>リヨウ</t>
    </rPh>
    <rPh sb="7" eb="8">
      <t>シャ</t>
    </rPh>
    <rPh sb="9" eb="10">
      <t>ア</t>
    </rPh>
    <phoneticPr fontId="11"/>
  </si>
  <si>
    <r>
      <t>モバイル通信 / Mobile Communications</t>
    </r>
    <r>
      <rPr>
        <vertAlign val="superscript"/>
        <sz val="14"/>
        <rFont val="Meiryo UI"/>
        <family val="3"/>
        <charset val="128"/>
      </rPr>
      <t>（2）（3）（4）（5）</t>
    </r>
    <phoneticPr fontId="11"/>
  </si>
  <si>
    <r>
      <t>NTT東日本 / NTT East</t>
    </r>
    <r>
      <rPr>
        <vertAlign val="superscript"/>
        <sz val="14"/>
        <rFont val="Meiryo UI"/>
        <family val="3"/>
        <charset val="128"/>
      </rPr>
      <t>（6）（7）（8）（9）（10）</t>
    </r>
    <phoneticPr fontId="11"/>
  </si>
  <si>
    <r>
      <t>フレッツ光  / FLET'S Hikari</t>
    </r>
    <r>
      <rPr>
        <vertAlign val="superscript"/>
        <sz val="14"/>
        <rFont val="Meiryo UI"/>
        <family val="3"/>
        <charset val="128"/>
      </rPr>
      <t>（11）</t>
    </r>
    <rPh sb="4" eb="5">
      <t>ヒカリ</t>
    </rPh>
    <phoneticPr fontId="11"/>
  </si>
  <si>
    <r>
      <t>NTT西日本 / NTT West</t>
    </r>
    <r>
      <rPr>
        <vertAlign val="superscript"/>
        <sz val="14"/>
        <rFont val="Meiryo UI"/>
        <family val="3"/>
        <charset val="128"/>
      </rPr>
      <t>（6）（7）（8）（9）（10）</t>
    </r>
    <phoneticPr fontId="11"/>
  </si>
  <si>
    <r>
      <t>基本利用料  / Basic Monthly Charge</t>
    </r>
    <r>
      <rPr>
        <vertAlign val="superscript"/>
        <sz val="14"/>
        <rFont val="Meiryo UI"/>
        <family val="3"/>
        <charset val="128"/>
      </rPr>
      <t>（12）</t>
    </r>
    <rPh sb="0" eb="2">
      <t>キホン</t>
    </rPh>
    <rPh sb="2" eb="5">
      <t>リヨウリョウ</t>
    </rPh>
    <phoneticPr fontId="1"/>
  </si>
  <si>
    <r>
      <t>付加サービス  / Optional Services</t>
    </r>
    <r>
      <rPr>
        <vertAlign val="superscript"/>
        <sz val="14"/>
        <rFont val="Meiryo UI"/>
        <family val="3"/>
        <charset val="128"/>
      </rPr>
      <t>（12）</t>
    </r>
    <rPh sb="0" eb="2">
      <t>フカ</t>
    </rPh>
    <phoneticPr fontId="1"/>
  </si>
  <si>
    <t>2025年度通期業績予想について、高付加価値サービス(Wi-Fi、セキュリティ、クラウド等)に係る収入を「固定音声関連サービス収入」から「IP系・パケット通信サービス収入」に組み替えて表示しています。
Regarding the full year forecasts for FY2025, revenues related to high value added services (Wi-Fi, security, cloud, etc.) have been reclassified from “Fixed voice related services” to “IP/packet communications services”.</t>
    <phoneticPr fontId="11"/>
  </si>
  <si>
    <r>
      <t>固定音声関連サービス収入 / Fixed voice related services</t>
    </r>
    <r>
      <rPr>
        <vertAlign val="superscript"/>
        <sz val="14"/>
        <rFont val="Meiryo UI"/>
        <family val="3"/>
        <charset val="128"/>
      </rPr>
      <t>（4）</t>
    </r>
    <rPh sb="0" eb="2">
      <t>コテイ</t>
    </rPh>
    <rPh sb="2" eb="4">
      <t>オンセイ</t>
    </rPh>
    <rPh sb="4" eb="6">
      <t>カンレン</t>
    </rPh>
    <rPh sb="10" eb="12">
      <t>シュウニュウ</t>
    </rPh>
    <phoneticPr fontId="11"/>
  </si>
  <si>
    <r>
      <t>IP系・パケット通信サービス収入 / IP/packet communications services</t>
    </r>
    <r>
      <rPr>
        <vertAlign val="superscript"/>
        <sz val="14"/>
        <rFont val="Meiryo UI"/>
        <family val="3"/>
        <charset val="128"/>
      </rPr>
      <t>（4）</t>
    </r>
    <rPh sb="2" eb="3">
      <t>ケイ</t>
    </rPh>
    <rPh sb="8" eb="10">
      <t>ツウシン</t>
    </rPh>
    <rPh sb="14" eb="16">
      <t>シュウニュウ</t>
    </rPh>
    <phoneticPr fontId="11"/>
  </si>
  <si>
    <t>統合ソリューションは、ソリューション（5G/IoT等含む）、クラウド基盤、アプリケーションサービス等を含んでいます。また、2024年度の実績にはPSTNサービスの統合ソリューションへのマイグレーション影響を含みます
（2024年度第1四半期:＋190億円、2024年度第2四半期:＋120億円、2024年度第3四半期:＋130億円、2024年度第4四半期:▲0億円）。
Integrated solutions include solution services （including 5G/IoT, etc.）, cloud infrastructure, application services, etc. And, the result for FY2024 includes the impact of migration of PSTN services to integrated solutions
(the first quarter of FY2024 :+19.0 billion yen, the second quarter of FY2024 :+12.0 billion yen, the third quarter of FY2024 :+13.0 billion yen, the fourth quarter of FY2024 :-0.0 billion yen).</t>
    <rPh sb="170" eb="172">
      <t>ネンド</t>
    </rPh>
    <rPh sb="172" eb="173">
      <t>ダイ</t>
    </rPh>
    <rPh sb="174" eb="177">
      <t>シハンキ</t>
    </rPh>
    <rPh sb="180" eb="182">
      <t>オクエン</t>
    </rPh>
    <phoneticPr fontId="11"/>
  </si>
  <si>
    <t>本シートにおける金融事業の各数値の集計範囲は、NTTドコモグループのスマートライフに含まれる金融事業の社内管理数値であり、一定の前提に基づき算定した数値を一部含む、非監査の参考値です。
ドコモマネックスホールディングス株式会社連結及び株式会社ドコモ・ファイナンスの有利子負債に加え、NTTドコモの金融事業に係る資産と負債の差額（NTTドコモでの運転資本相当）を有利子負債とみなして表示しており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
Figures include Interest-bearing liabilities of Docomo Monex Holdings, Inc. Consolidated and  DOCOMO Finance, Inc and difference between Asset and Liabilities of Finance Business of NTT DOCOMO(Working capital of Finance Business in NTT DOCOMO).</t>
    <phoneticPr fontId="11"/>
  </si>
  <si>
    <t xml:space="preserve">NTTドコモの金融事業に係る「現金及び現金同等物」は含んでおりません（マネックス連結及びドコモ・ファナンス分のみ含む）。
Cash and cash equivalents of Finance Business of NTT DOCOMO is not included. Only that of Monex Consolidated and DOCOMO Finance is Included.  </t>
    <rPh sb="40" eb="42">
      <t>レンケツ</t>
    </rPh>
    <phoneticPr fontId="11"/>
  </si>
  <si>
    <t>有利子負債額には、ノンリコース債務を含みます。ノンリコース債務を除く有利子負債額は、2023年度3月末は9兆2,897億円、2024年度3月末は9兆7,807億円です。
Interest-bearing liabilities presented above include non-recourse debt. Interest-bearing liabilities excluding non-recourse debt were 9,289.7 billion yen as of March 31, 2024, and 9,780.7 billion yen as of  March 31, 2025.</t>
    <rPh sb="53" eb="54">
      <t>チョウ</t>
    </rPh>
    <rPh sb="59" eb="61">
      <t>オクエン</t>
    </rPh>
    <phoneticPr fontId="3"/>
  </si>
  <si>
    <t>グローバル・ソリューション事業セグメントのデータセンター事業にかかるEBITDAの計算式は以下のとおりです。 / EBITDA calculation of Data Center Business in Global Solutions Business Segment is as described below.
　　EBITDA＝営業利益＋減価償却費　 /   EBITDA= operating profit ＋ depreciation and amortization</t>
    <rPh sb="13" eb="15">
      <t>ジギョウ</t>
    </rPh>
    <rPh sb="28" eb="30">
      <t>ジギョウ</t>
    </rPh>
    <rPh sb="174" eb="176">
      <t>ゲンカ</t>
    </rPh>
    <phoneticPr fontId="11"/>
  </si>
  <si>
    <t>2024年度期末実績の対前期末からの増減において、「フレッツ光（コラボ光含む）」の開通数はNTT東日本が1,275千契約、NTT西日本が975千契約、合計が2,250千契約、「コラボ光」の開通数（転用除き）はNTT東日本が1,012千契約、NTT西日本が714千契約、合計が1,725千契約、転用数はNTT東日本が161千契約、NTT西日本が170千契約、合計が330千契約です。
The comparative results for the fiscal year ended March 31, 2025 compared to the fiscal year ended March 31, 2024 for "FLET'S Hikari （including Hikari Collaboration Model）" are as follows: the numbers of new subscribers for NTT East and NTT West were 1,275 thousand lines and 975 thousand lines, respectively, for a total of 2,250 thousand lines; the numbers of new subscribers （excluding switchover lines） for the "Hikari Collaboration Model" for NTT East and NTT West were 1,012 thousand lines and 714 thousand lines, respectively, for a total of 1,725 thousand lines; and the numbers of switchover lines for NTT East and NTT West were 161 thousand lines and 170 thousand lines, respectively, for a total of 330 thousand lines.</t>
    <rPh sb="6" eb="8">
      <t>キマツ</t>
    </rPh>
    <phoneticPr fontId="11"/>
  </si>
  <si>
    <r>
      <t>グローバル・ソリューション事業セグメント / Global Solutions Business Segment</t>
    </r>
    <r>
      <rPr>
        <vertAlign val="superscript"/>
        <sz val="14"/>
        <rFont val="Meiryo UI"/>
        <family val="3"/>
        <charset val="128"/>
      </rPr>
      <t>（1）（5）</t>
    </r>
    <phoneticPr fontId="11"/>
  </si>
  <si>
    <t>2024年度第3四半期決算補足資料に掲載した、2024年度10～12月の設備投資額について、一部数値に見直しが生じたため、修正後の数値を記載しています。
Certain figures for capital investment for the period from October to December 2024 have been revised from those presented in the Supplementary Data for the third quarter of FY2024.</t>
    <phoneticPr fontId="11"/>
  </si>
  <si>
    <t>本シートにおける金融事業の各数値の集計範囲は、NTTドコモグループのスマートライフに含まれる金融事業の社内管理数値であり、一定の前提に基づき算定した数値を一部含む、非監査の参考値です。金融事業にはdカード、d払い、ダイレクトキャリアビリング等のサービス、ドコモマネックスホールディングス株式会社連結(以下、マネックス連結)及び株式会社ドコモ・ファイナンス(以下、ドコモ・ファイナンス)の数値を含んでいます。
The scope of aggregation for each of the figures presented for Finance Business in this sheet is internal management figures of Finance business in Smart Life of NTT DOCOMO group in Integrated ICT Business Segment. Such figures include that calculated based on certain assumptions, are not audited and are provided for reference only.The Finance business includes services such as d CARD, d-Barai, and direct carrier billing, as well as figures from Docomo Monex Holdings, Inc. Consolidated（hereinafter referred to as the “Monex Consolidated”） and DOCOMO Finance, Inc（hereinafter referred to as the “DOCOMO Finance”）.</t>
    <phoneticPr fontId="11"/>
  </si>
  <si>
    <t>マネックス連結及びドコモ・ファイナンスの有利子負債に加え、NTTドコモの金融事業に係る資産と負債の差額（NTTドコモでの運転資本相当）を有利子負債とみなして表示しております。
Figures include Interest-bearing liabilities of Monex Consolidated and DOCOMO Finance and difference between Asset and Liabilities of Finance Business of NTT DOCOMO（Working capital of Finance Business in NTT DOCOMO）.</t>
    <rPh sb="5" eb="7">
      <t>レンケツ</t>
    </rPh>
    <rPh sb="7" eb="8">
      <t>オヨ</t>
    </rPh>
    <rPh sb="20" eb="21">
      <t>ユウ</t>
    </rPh>
    <rPh sb="21" eb="23">
      <t>リシ</t>
    </rPh>
    <rPh sb="23" eb="25">
      <t>フサイ</t>
    </rPh>
    <rPh sb="26" eb="27">
      <t>クワ</t>
    </rPh>
    <rPh sb="36" eb="38">
      <t>ジギョウ</t>
    </rPh>
    <rPh sb="39" eb="40">
      <t>カカ</t>
    </rPh>
    <rPh sb="41" eb="43">
      <t>シサン</t>
    </rPh>
    <rPh sb="44" eb="46">
      <t>フサイ</t>
    </rPh>
    <rPh sb="47" eb="49">
      <t>サガク</t>
    </rPh>
    <rPh sb="50" eb="52">
      <t>ウンテン</t>
    </rPh>
    <rPh sb="60" eb="62">
      <t>シホン</t>
    </rPh>
    <rPh sb="62" eb="64">
      <t>ソウトウ</t>
    </rPh>
    <rPh sb="66" eb="67">
      <t>ユウ</t>
    </rPh>
    <rPh sb="68" eb="69">
      <t>ユウ</t>
    </rPh>
    <rPh sb="69" eb="71">
      <t>リシ</t>
    </rPh>
    <rPh sb="71" eb="73">
      <t>フサイ</t>
    </rPh>
    <rPh sb="78" eb="80">
      <t>ヒョウジ</t>
    </rPh>
    <phoneticPr fontId="11"/>
  </si>
  <si>
    <t>2025年度期末予想の対前年度末からの増減において、「フレッツ光（コラボ光含む）」の開通数はNTT東日本が1,330千契約、NTT西日本が1,050千契約、合計が2,380千契約、「コラボ光」の開通数（転用除き）はNTT東日本が1,050千契約、NTT西日本が780千契約、合計が1,830千契約、転用数はNTT東日本が170千契約、NTT西日本が160千契約、合計が330千契約です。
The comparative forecast for the year ending March 31, 2026 (Forecast) compared to the results for the year ended March 31, 2025 for "FLET'S Hikari (including Hikari Collaboration Model)" are as follows: the numbers of new subscribers for NTT East and NTT West are expected to be 1,330 thousand lines and1,050 thousand lines, respectively, for a total of 2,380 thousand lines; the numbers of new subscribers （excluding switchover lines） for the "Hikari Collaboration Model" for NTT East and NTT West are expected to be 1,050 thousand lines and 780 thousand lines, respectively, for a total of 1,830 thousand lines; and the numbers of switchover lines for NTT East and NTT West are expected to be 170 thousand lines and 160 thousand lines, respectively, for a total of 330 thousand lines.</t>
    <phoneticPr fontId="11"/>
  </si>
  <si>
    <r>
      <t>有利子負債額 / Interest-bearing liabilities</t>
    </r>
    <r>
      <rPr>
        <vertAlign val="superscript"/>
        <sz val="14"/>
        <rFont val="Meiryo UI"/>
        <family val="3"/>
        <charset val="128"/>
      </rPr>
      <t>（4）（5）</t>
    </r>
    <rPh sb="5" eb="6">
      <t>ガク</t>
    </rPh>
    <phoneticPr fontId="11"/>
  </si>
  <si>
    <r>
      <t>（再掲）金融事業 /  （incl.） Finance Business</t>
    </r>
    <r>
      <rPr>
        <vertAlign val="superscript"/>
        <sz val="14"/>
        <rFont val="Meiryo UI"/>
        <family val="3"/>
        <charset val="128"/>
      </rPr>
      <t>（6）</t>
    </r>
    <rPh sb="1" eb="3">
      <t>サイケイ</t>
    </rPh>
    <rPh sb="4" eb="8">
      <t>キンユウジギョウ</t>
    </rPh>
    <phoneticPr fontId="11"/>
  </si>
  <si>
    <r>
      <t>（再掲）データセンター事業 /  （incl.） Data Center Business</t>
    </r>
    <r>
      <rPr>
        <vertAlign val="superscript"/>
        <sz val="14"/>
        <rFont val="Meiryo UI"/>
        <family val="3"/>
        <charset val="128"/>
      </rPr>
      <t>（7）</t>
    </r>
    <rPh sb="1" eb="3">
      <t>サイケイ</t>
    </rPh>
    <rPh sb="11" eb="13">
      <t>ジギョウ</t>
    </rPh>
    <phoneticPr fontId="11"/>
  </si>
  <si>
    <r>
      <t>営業キャッシュ・フロー / Cash flows from operating activities</t>
    </r>
    <r>
      <rPr>
        <vertAlign val="superscript"/>
        <sz val="14"/>
        <rFont val="Meiryo UI"/>
        <family val="3"/>
        <charset val="128"/>
      </rPr>
      <t>（8）</t>
    </r>
    <phoneticPr fontId="11"/>
  </si>
  <si>
    <r>
      <t>フリー・キャッシュ・フロー / Free cash flow</t>
    </r>
    <r>
      <rPr>
        <vertAlign val="superscript"/>
        <sz val="14"/>
        <rFont val="Meiryo UI"/>
        <family val="3"/>
        <charset val="128"/>
      </rPr>
      <t>（8）</t>
    </r>
    <phoneticPr fontId="11"/>
  </si>
  <si>
    <r>
      <t>現金及び現金同等物の期首残高 / Cash and cash equivalents  at the beginning of the period</t>
    </r>
    <r>
      <rPr>
        <vertAlign val="superscript"/>
        <sz val="14"/>
        <rFont val="Meiryo UI"/>
        <family val="3"/>
        <charset val="128"/>
      </rPr>
      <t>（8）</t>
    </r>
    <rPh sb="4" eb="6">
      <t>ゲンキン</t>
    </rPh>
    <phoneticPr fontId="11"/>
  </si>
  <si>
    <r>
      <t>現金及び現金同等物の期末残高 / Cash and cash equivalents  at the end of the period</t>
    </r>
    <r>
      <rPr>
        <vertAlign val="superscript"/>
        <sz val="14"/>
        <rFont val="Meiryo UI"/>
        <family val="3"/>
        <charset val="128"/>
      </rPr>
      <t>（8）</t>
    </r>
    <phoneticPr fontId="11"/>
  </si>
  <si>
    <t>2025年度通期業績予想には、2025年5月8日に公表した株式会社NTTデータグループの完全子会社化にかかる資金調達の影響を織り込んでいません。
The full-year forecasts for FY2025 do not reflect the impact of the financing related to the transaction to make NTT DATA Group Corporation a wholly owned subsidiary, which was announced on May 8, 2025.</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6" formatCode="&quot;¥&quot;#,##0;[Red]&quot;¥&quot;\-#,##0"/>
    <numFmt numFmtId="176" formatCode="&quot;¥&quot;#,##0_);[Red]\(&quot;¥&quot;#,##0\)"/>
    <numFmt numFmtId="177" formatCode="#,##0;&quot;▲ &quot;#,##0"/>
    <numFmt numFmtId="178" formatCode="#,##0;\-#,##0;&quot;-&quot;"/>
    <numFmt numFmtId="179" formatCode="#,##0_ "/>
    <numFmt numFmtId="180" formatCode="#,##0;&quot;▲&quot;#,##0"/>
    <numFmt numFmtId="181" formatCode="#,##0.0;[Red]\-#,##0.0"/>
    <numFmt numFmtId="182" formatCode="0.0%"/>
    <numFmt numFmtId="183" formatCode="yyyy&quot;年&quot;m&quot;月&quot;d&quot;日&quot;;@"/>
    <numFmt numFmtId="184" formatCode="0.0%;&quot;▲&quot;0.0%"/>
    <numFmt numFmtId="185" formatCode="#,##0.0;&quot;▲ &quot;#,##0.0"/>
    <numFmt numFmtId="186" formatCode="0;&quot;▲ &quot;0"/>
    <numFmt numFmtId="187" formatCode="#,##0.00;&quot;▲ &quot;#,##0.00"/>
    <numFmt numFmtId="188" formatCode="0.0_ "/>
    <numFmt numFmtId="189" formatCode="#,##0.0;\-#,##0.0"/>
    <numFmt numFmtId="190" formatCode="#,##0.0;\(#,##0.0\)"/>
    <numFmt numFmtId="191" formatCode="0.0"/>
    <numFmt numFmtId="192" formatCode="#,##0.0"/>
    <numFmt numFmtId="193" formatCode="0_);\(0\)"/>
    <numFmt numFmtId="194" formatCode="0.0_);\(0.0\)"/>
    <numFmt numFmtId="195" formatCode="0.0;&quot;△ &quot;0.0"/>
  </numFmts>
  <fonts count="59">
    <font>
      <sz val="11"/>
      <name val="ＭＳ Ｐゴシック"/>
      <family val="3"/>
      <charset val="128"/>
    </font>
    <font>
      <sz val="10"/>
      <color indexed="8"/>
      <name val="Arial"/>
      <family val="2"/>
    </font>
    <font>
      <sz val="9"/>
      <name val="Times New Roman"/>
      <family val="1"/>
    </font>
    <font>
      <b/>
      <sz val="12"/>
      <name val="Arial"/>
      <family val="2"/>
    </font>
    <font>
      <sz val="11"/>
      <name val="ＭＳ Ｐゴシック"/>
      <family val="3"/>
      <charset val="128"/>
    </font>
    <font>
      <sz val="10"/>
      <name val="Arial"/>
      <family val="2"/>
    </font>
    <font>
      <sz val="8"/>
      <color indexed="16"/>
      <name val="Century Schoolbook"/>
      <family val="1"/>
    </font>
    <font>
      <b/>
      <i/>
      <sz val="10"/>
      <name val="Times New Roman"/>
      <family val="1"/>
    </font>
    <font>
      <b/>
      <sz val="11"/>
      <name val="Helv"/>
      <family val="2"/>
    </font>
    <font>
      <b/>
      <sz val="9"/>
      <name val="Times New Roman"/>
      <family val="1"/>
    </font>
    <font>
      <sz val="12"/>
      <name val="Osaka"/>
      <family val="3"/>
      <charset val="128"/>
    </font>
    <font>
      <sz val="6"/>
      <name val="ＭＳ Ｐゴシック"/>
      <family val="3"/>
      <charset val="128"/>
    </font>
    <font>
      <sz val="11"/>
      <name val="明朝"/>
      <family val="1"/>
      <charset val="128"/>
    </font>
    <font>
      <sz val="10"/>
      <name val="Osaka"/>
      <family val="3"/>
      <charset val="128"/>
    </font>
    <font>
      <sz val="12"/>
      <color indexed="12"/>
      <name val="ＭＳ 明朝"/>
      <family val="1"/>
      <charset val="128"/>
    </font>
    <font>
      <b/>
      <sz val="18"/>
      <name val="Meiryo UI"/>
      <family val="3"/>
      <charset val="128"/>
    </font>
    <font>
      <sz val="14"/>
      <name val="Meiryo UI"/>
      <family val="3"/>
      <charset val="128"/>
    </font>
    <font>
      <sz val="11"/>
      <name val="Meiryo UI"/>
      <family val="3"/>
      <charset val="128"/>
    </font>
    <font>
      <sz val="16"/>
      <name val="Meiryo UI"/>
      <family val="3"/>
      <charset val="128"/>
    </font>
    <font>
      <sz val="12"/>
      <name val="Meiryo UI"/>
      <family val="3"/>
      <charset val="128"/>
    </font>
    <font>
      <sz val="11"/>
      <color theme="1"/>
      <name val="ＭＳ Ｐゴシック"/>
      <family val="3"/>
      <charset val="128"/>
      <scheme val="minor"/>
    </font>
    <font>
      <sz val="11"/>
      <color theme="0"/>
      <name val="ＭＳ Ｐゴシック"/>
      <family val="3"/>
      <charset val="128"/>
      <scheme val="minor"/>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name val="ＭＳ Ｐゴシック"/>
      <family val="3"/>
      <charset val="128"/>
      <scheme val="minor"/>
    </font>
    <font>
      <sz val="11"/>
      <color rgb="FF006100"/>
      <name val="ＭＳ Ｐゴシック"/>
      <family val="3"/>
      <charset val="128"/>
      <scheme val="minor"/>
    </font>
    <font>
      <sz val="11"/>
      <color theme="1"/>
      <name val="Meiryo UI"/>
      <family val="3"/>
      <charset val="128"/>
    </font>
    <font>
      <sz val="12"/>
      <color theme="1"/>
      <name val="Meiryo UI"/>
      <family val="3"/>
      <charset val="128"/>
    </font>
    <font>
      <sz val="14"/>
      <color theme="1"/>
      <name val="Meiryo UI"/>
      <family val="3"/>
      <charset val="128"/>
    </font>
    <font>
      <sz val="11"/>
      <color rgb="FFFF0000"/>
      <name val="Meiryo UI"/>
      <family val="3"/>
      <charset val="128"/>
    </font>
    <font>
      <sz val="16"/>
      <color theme="1"/>
      <name val="Meiryo UI"/>
      <family val="3"/>
      <charset val="128"/>
    </font>
    <font>
      <sz val="11"/>
      <color rgb="FF000000"/>
      <name val="ＭＳ Ｐゴシック"/>
      <family val="3"/>
      <charset val="128"/>
    </font>
    <font>
      <vertAlign val="superscript"/>
      <sz val="14"/>
      <color theme="1"/>
      <name val="Meiryo UI"/>
      <family val="3"/>
      <charset val="128"/>
    </font>
    <font>
      <vertAlign val="superscript"/>
      <sz val="14"/>
      <name val="Meiryo UI"/>
      <family val="3"/>
      <charset val="128"/>
    </font>
    <font>
      <b/>
      <sz val="20"/>
      <name val="Meiryo UI"/>
      <family val="3"/>
      <charset val="128"/>
    </font>
    <font>
      <sz val="11"/>
      <name val="Times New Roman"/>
      <family val="1"/>
    </font>
    <font>
      <sz val="11"/>
      <color theme="1"/>
      <name val="ＭＳ Ｐゴシック"/>
      <family val="3"/>
      <charset val="128"/>
    </font>
    <font>
      <sz val="10"/>
      <name val="ＭＳ Ｐゴシック"/>
      <family val="3"/>
      <charset val="128"/>
    </font>
    <font>
      <strike/>
      <sz val="12"/>
      <name val="Meiryo UI"/>
      <family val="3"/>
      <charset val="128"/>
    </font>
    <font>
      <sz val="18"/>
      <name val="Meiryo UI"/>
      <family val="3"/>
      <charset val="128"/>
    </font>
    <font>
      <sz val="16"/>
      <name val="ＭＳ Ｐゴシック"/>
      <family val="3"/>
      <charset val="128"/>
    </font>
    <font>
      <sz val="14"/>
      <name val="ＭＳ Ｐゴシック"/>
      <family val="3"/>
      <charset val="128"/>
    </font>
    <font>
      <vertAlign val="superscript"/>
      <sz val="16"/>
      <name val="Meiryo UI"/>
      <family val="3"/>
      <charset val="128"/>
    </font>
    <font>
      <sz val="11"/>
      <color rgb="FFFF0000"/>
      <name val="ＭＳ Ｐゴシック"/>
      <family val="3"/>
      <charset val="128"/>
    </font>
    <font>
      <i/>
      <sz val="16"/>
      <name val="Meiryo UI"/>
      <family val="3"/>
      <charset val="128"/>
    </font>
    <font>
      <i/>
      <sz val="16"/>
      <color theme="1"/>
      <name val="Meiryo UI"/>
      <family val="3"/>
      <charset val="128"/>
    </font>
    <font>
      <i/>
      <sz val="18"/>
      <name val="Meiryo UI"/>
      <family val="3"/>
      <charset val="128"/>
    </font>
  </fonts>
  <fills count="38">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bgColor rgb="FF000000"/>
      </patternFill>
    </fill>
    <fill>
      <patternFill patternType="solid">
        <fgColor theme="0" tint="-0.249977111117893"/>
        <bgColor indexed="64"/>
      </patternFill>
    </fill>
  </fills>
  <borders count="98">
    <border>
      <left/>
      <right/>
      <top/>
      <bottom/>
      <diagonal/>
    </border>
    <border>
      <left style="thin">
        <color indexed="64"/>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style="thin">
        <color indexed="64"/>
      </left>
      <right style="thin">
        <color indexed="64"/>
      </right>
      <top style="hair">
        <color indexed="64"/>
      </top>
      <bottom/>
      <diagonal/>
    </border>
    <border>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bottom/>
      <diagonal/>
    </border>
    <border>
      <left style="thin">
        <color indexed="64"/>
      </left>
      <right/>
      <top style="thin">
        <color indexed="64"/>
      </top>
      <bottom style="thin">
        <color indexed="64"/>
      </bottom>
      <diagonal/>
    </border>
    <border>
      <left style="hair">
        <color indexed="64"/>
      </left>
      <right/>
      <top style="hair">
        <color indexed="64"/>
      </top>
      <bottom/>
      <diagonal/>
    </border>
    <border>
      <left style="hair">
        <color indexed="64"/>
      </left>
      <right/>
      <top/>
      <bottom style="thin">
        <color indexed="64"/>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medium">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diagonal/>
    </border>
    <border>
      <left style="thin">
        <color indexed="64"/>
      </left>
      <right/>
      <top style="thin">
        <color indexed="64"/>
      </top>
      <bottom style="hair">
        <color indexed="64"/>
      </bottom>
      <diagonal/>
    </border>
    <border>
      <left/>
      <right/>
      <top style="hair">
        <color indexed="64"/>
      </top>
      <bottom style="thin">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style="thick">
        <color rgb="FF0033CC"/>
      </top>
      <bottom/>
      <diagonal/>
    </border>
    <border>
      <left/>
      <right/>
      <top/>
      <bottom style="thick">
        <color rgb="FF0033CC"/>
      </bottom>
      <diagonal/>
    </border>
    <border>
      <left style="hair">
        <color indexed="64"/>
      </left>
      <right/>
      <top style="hair">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right/>
      <top/>
      <bottom style="hair">
        <color auto="1"/>
      </bottom>
      <diagonal/>
    </border>
    <border>
      <left style="thin">
        <color indexed="64"/>
      </left>
      <right/>
      <top style="thin">
        <color indexed="64"/>
      </top>
      <bottom style="hair">
        <color indexed="10"/>
      </bottom>
      <diagonal/>
    </border>
    <border>
      <left style="thin">
        <color indexed="64"/>
      </left>
      <right style="thin">
        <color indexed="64"/>
      </right>
      <top style="thin">
        <color indexed="64"/>
      </top>
      <bottom style="hair">
        <color indexed="10"/>
      </bottom>
      <diagonal/>
    </border>
    <border>
      <left style="thin">
        <color indexed="64"/>
      </left>
      <right style="hair">
        <color indexed="64"/>
      </right>
      <top style="hair">
        <color indexed="64"/>
      </top>
      <bottom/>
      <diagonal/>
    </border>
    <border>
      <left/>
      <right style="medium">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right style="thin">
        <color indexed="64"/>
      </right>
      <top style="hair">
        <color indexed="64"/>
      </top>
      <bottom style="hair">
        <color auto="1"/>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indexed="64"/>
      </right>
      <top style="hair">
        <color indexed="64"/>
      </top>
      <bottom style="hair">
        <color auto="1"/>
      </bottom>
      <diagonal/>
    </border>
    <border>
      <left style="thin">
        <color auto="1"/>
      </left>
      <right/>
      <top style="hair">
        <color auto="1"/>
      </top>
      <bottom style="hair">
        <color auto="1"/>
      </bottom>
      <diagonal/>
    </border>
    <border>
      <left/>
      <right/>
      <top style="hair">
        <color indexed="64"/>
      </top>
      <bottom style="hair">
        <color auto="1"/>
      </bottom>
      <diagonal/>
    </border>
    <border>
      <left style="thin">
        <color auto="1"/>
      </left>
      <right/>
      <top/>
      <bottom style="hair">
        <color auto="1"/>
      </bottom>
      <diagonal/>
    </border>
    <border>
      <left/>
      <right style="hair">
        <color indexed="64"/>
      </right>
      <top/>
      <bottom style="hair">
        <color indexed="64"/>
      </bottom>
      <diagonal/>
    </border>
    <border>
      <left/>
      <right style="thin">
        <color indexed="64"/>
      </right>
      <top/>
      <bottom style="hair">
        <color indexed="64"/>
      </bottom>
      <diagonal/>
    </border>
    <border>
      <left/>
      <right style="medium">
        <color indexed="64"/>
      </right>
      <top/>
      <bottom style="hair">
        <color indexed="64"/>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thin">
        <color indexed="64"/>
      </right>
      <top/>
      <bottom style="hair">
        <color indexed="10"/>
      </bottom>
      <diagonal/>
    </border>
    <border>
      <left style="thin">
        <color indexed="64"/>
      </left>
      <right style="thin">
        <color indexed="64"/>
      </right>
      <top/>
      <bottom style="hair">
        <color indexed="10"/>
      </bottom>
      <diagonal/>
    </border>
    <border>
      <left style="thin">
        <color indexed="64"/>
      </left>
      <right style="thin">
        <color indexed="64"/>
      </right>
      <top/>
      <bottom style="hair">
        <color auto="1"/>
      </bottom>
      <diagonal/>
    </border>
    <border>
      <left/>
      <right style="thin">
        <color indexed="64"/>
      </right>
      <top style="hair">
        <color indexed="64"/>
      </top>
      <bottom style="hair">
        <color indexed="10"/>
      </bottom>
      <diagonal/>
    </border>
    <border>
      <left style="thin">
        <color indexed="64"/>
      </left>
      <right style="thin">
        <color indexed="64"/>
      </right>
      <top style="hair">
        <color indexed="64"/>
      </top>
      <bottom style="hair">
        <color indexed="10"/>
      </bottom>
      <diagonal/>
    </border>
    <border>
      <left/>
      <right/>
      <top style="hair">
        <color indexed="64"/>
      </top>
      <bottom style="hair">
        <color indexed="10"/>
      </bottom>
      <diagonal/>
    </border>
    <border>
      <left style="hair">
        <color auto="1"/>
      </left>
      <right/>
      <top style="hair">
        <color auto="1"/>
      </top>
      <bottom style="hair">
        <color auto="1"/>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10"/>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10"/>
      </bottom>
      <diagonal/>
    </border>
    <border>
      <left style="thin">
        <color indexed="64"/>
      </left>
      <right style="thin">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style="hair">
        <color indexed="10"/>
      </bottom>
      <diagonal/>
    </border>
  </borders>
  <cellStyleXfs count="2247">
    <xf numFmtId="0" fontId="0" fillId="0" borderId="0"/>
    <xf numFmtId="0" fontId="13" fillId="0" borderId="1">
      <alignment horizontal="lef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2"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3"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4"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5"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6"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7"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8"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9"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0"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1"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2"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4"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5"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6"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7"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8"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0" fontId="21" fillId="19" borderId="0" applyNumberFormat="0" applyBorder="0" applyAlignment="0" applyProtection="0">
      <alignment vertical="center"/>
    </xf>
    <xf numFmtId="178" fontId="1" fillId="0" borderId="0" applyFill="0" applyBorder="0" applyAlignment="0"/>
    <xf numFmtId="0" fontId="2" fillId="0" borderId="0">
      <alignment horizontal="left"/>
    </xf>
    <xf numFmtId="0" fontId="3" fillId="0" borderId="2" applyNumberFormat="0" applyAlignment="0" applyProtection="0">
      <alignment horizontal="left" vertical="center"/>
    </xf>
    <xf numFmtId="0" fontId="3" fillId="0" borderId="3">
      <alignment horizontal="left" vertical="center"/>
    </xf>
    <xf numFmtId="0" fontId="4" fillId="0" borderId="0"/>
    <xf numFmtId="181" fontId="12" fillId="0" borderId="0"/>
    <xf numFmtId="0" fontId="5" fillId="0" borderId="0"/>
    <xf numFmtId="4" fontId="2" fillId="0" borderId="0">
      <alignment horizontal="right"/>
    </xf>
    <xf numFmtId="4" fontId="6" fillId="0" borderId="0">
      <alignment horizontal="right"/>
    </xf>
    <xf numFmtId="0" fontId="7" fillId="0" borderId="0">
      <alignment horizontal="left"/>
    </xf>
    <xf numFmtId="0" fontId="8" fillId="0" borderId="0"/>
    <xf numFmtId="0" fontId="9" fillId="0" borderId="0">
      <alignment horizont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0"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1"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2"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3"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4"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1" fillId="25" borderId="0" applyNumberFormat="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2" fillId="0" borderId="0" applyNumberFormat="0" applyFill="0" applyBorder="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3" fillId="26" borderId="38" applyNumberFormat="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0" fontId="24" fillId="27" borderId="0" applyNumberFormat="0" applyBorder="0" applyAlignment="0" applyProtection="0">
      <alignment vertical="center"/>
    </xf>
    <xf numFmtId="9" fontId="4" fillId="0" borderId="0" applyFont="0" applyFill="0" applyBorder="0" applyAlignment="0" applyProtection="0"/>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0" fillId="28" borderId="39" applyNumberFormat="0" applyFont="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5" fillId="0" borderId="40" applyNumberFormat="0" applyFill="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6" fillId="29" borderId="0" applyNumberFormat="0" applyBorder="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7" fillId="30" borderId="41" applyNumberFormat="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0" fontId="28" fillId="0" borderId="0" applyNumberFormat="0" applyFill="0" applyBorder="0" applyAlignment="0" applyProtection="0">
      <alignment vertical="center"/>
    </xf>
    <xf numFmtId="38" fontId="4" fillId="0" borderId="0" applyFont="0" applyFill="0" applyBorder="0" applyAlignment="0" applyProtection="0"/>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29" fillId="0" borderId="42"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0" fillId="0" borderId="43"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44" applyNumberFormat="0" applyFill="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1" fillId="0" borderId="0" applyNumberFormat="0" applyFill="0" applyBorder="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2" fillId="0" borderId="45" applyNumberFormat="0" applyFill="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3" fillId="30" borderId="46" applyNumberFormat="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4" fillId="0" borderId="0" applyNumberFormat="0" applyFill="0" applyBorder="0" applyAlignment="0" applyProtection="0">
      <alignment vertical="center"/>
    </xf>
    <xf numFmtId="176" fontId="4" fillId="0" borderId="0" applyFont="0" applyFill="0" applyBorder="0" applyAlignment="0" applyProtection="0"/>
    <xf numFmtId="0" fontId="35" fillId="31" borderId="41" applyNumberFormat="0" applyAlignment="0" applyProtection="0">
      <alignment vertical="center"/>
    </xf>
    <xf numFmtId="0" fontId="35" fillId="31" borderId="41" applyNumberFormat="0" applyAlignment="0" applyProtection="0">
      <alignment vertical="center"/>
    </xf>
    <xf numFmtId="0" fontId="35" fillId="31" borderId="41" applyNumberFormat="0" applyAlignment="0" applyProtection="0">
      <alignment vertical="center"/>
    </xf>
    <xf numFmtId="0" fontId="35" fillId="31" borderId="41" applyNumberFormat="0" applyAlignment="0" applyProtection="0">
      <alignment vertical="center"/>
    </xf>
    <xf numFmtId="0" fontId="35" fillId="31" borderId="41" applyNumberFormat="0" applyAlignment="0" applyProtection="0">
      <alignment vertical="center"/>
    </xf>
    <xf numFmtId="0" fontId="35" fillId="31" borderId="41" applyNumberFormat="0" applyAlignment="0" applyProtection="0">
      <alignment vertical="center"/>
    </xf>
    <xf numFmtId="0" fontId="35" fillId="31" borderId="41" applyNumberFormat="0" applyAlignment="0" applyProtection="0">
      <alignment vertical="center"/>
    </xf>
    <xf numFmtId="0" fontId="14" fillId="0" borderId="0">
      <protection locked="0"/>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36" fillId="0" borderId="0"/>
    <xf numFmtId="0" fontId="20" fillId="0" borderId="0">
      <alignment vertical="center"/>
    </xf>
    <xf numFmtId="0" fontId="10" fillId="0" borderId="0"/>
    <xf numFmtId="0" fontId="10" fillId="0" borderId="0"/>
    <xf numFmtId="0" fontId="10" fillId="0" borderId="0"/>
    <xf numFmtId="0" fontId="10" fillId="0" borderId="0"/>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37" fillId="32" borderId="0" applyNumberFormat="0" applyBorder="0" applyAlignment="0" applyProtection="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38" fontId="43" fillId="0" borderId="0" applyFont="0" applyFill="0" applyBorder="0" applyAlignment="0" applyProtection="0">
      <alignment vertical="center"/>
    </xf>
    <xf numFmtId="0" fontId="4" fillId="0" borderId="0"/>
    <xf numFmtId="176" fontId="4" fillId="0" borderId="0" applyFont="0" applyFill="0" applyBorder="0" applyAlignment="0" applyProtection="0"/>
    <xf numFmtId="38" fontId="4" fillId="0" borderId="0" applyFont="0" applyFill="0" applyBorder="0" applyAlignment="0" applyProtection="0">
      <alignment vertical="center"/>
    </xf>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0" fontId="47" fillId="0" borderId="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xf numFmtId="6" fontId="4" fillId="0" borderId="0" applyFont="0" applyFill="0" applyBorder="0" applyAlignment="0" applyProtection="0"/>
  </cellStyleXfs>
  <cellXfs count="1841">
    <xf numFmtId="0" fontId="0" fillId="0" borderId="0" xfId="0"/>
    <xf numFmtId="0" fontId="38" fillId="0" borderId="0" xfId="0" applyFont="1"/>
    <xf numFmtId="0" fontId="38" fillId="0" borderId="0" xfId="0" applyFont="1" applyAlignment="1">
      <alignment vertical="center"/>
    </xf>
    <xf numFmtId="0" fontId="15" fillId="0" borderId="0" xfId="0" applyFont="1" applyAlignment="1">
      <alignment vertical="center"/>
    </xf>
    <xf numFmtId="0" fontId="40" fillId="0" borderId="0" xfId="0" applyFont="1"/>
    <xf numFmtId="0" fontId="40" fillId="0" borderId="1" xfId="304" applyFont="1" applyBorder="1" applyAlignment="1">
      <alignment vertical="center"/>
    </xf>
    <xf numFmtId="0" fontId="38" fillId="0" borderId="0" xfId="304" applyFont="1" applyAlignment="1">
      <alignment vertical="center"/>
    </xf>
    <xf numFmtId="0" fontId="40" fillId="0" borderId="0" xfId="304" applyFont="1" applyAlignment="1">
      <alignment horizontal="right" vertical="center"/>
    </xf>
    <xf numFmtId="0" fontId="40" fillId="0" borderId="0" xfId="0" applyFont="1" applyAlignment="1">
      <alignment vertical="center"/>
    </xf>
    <xf numFmtId="0" fontId="16" fillId="0" borderId="5" xfId="0" applyFont="1" applyBorder="1"/>
    <xf numFmtId="0" fontId="39" fillId="0" borderId="0" xfId="304" applyFont="1" applyAlignment="1">
      <alignment vertical="center"/>
    </xf>
    <xf numFmtId="177" fontId="42" fillId="0" borderId="0" xfId="305" applyNumberFormat="1" applyFont="1" applyAlignment="1">
      <alignment horizontal="right" vertical="center"/>
    </xf>
    <xf numFmtId="0" fontId="40" fillId="0" borderId="4" xfId="0" applyFont="1" applyBorder="1" applyAlignment="1">
      <alignment vertical="center"/>
    </xf>
    <xf numFmtId="0" fontId="16" fillId="0" borderId="10" xfId="0" applyFont="1" applyBorder="1" applyAlignment="1">
      <alignment horizontal="center"/>
    </xf>
    <xf numFmtId="177" fontId="38" fillId="0" borderId="0" xfId="304" applyNumberFormat="1" applyFont="1" applyAlignment="1">
      <alignment vertical="center"/>
    </xf>
    <xf numFmtId="0" fontId="40" fillId="0" borderId="4" xfId="0" applyFont="1" applyBorder="1" applyAlignment="1">
      <alignment horizontal="left" vertical="center"/>
    </xf>
    <xf numFmtId="0" fontId="40" fillId="0" borderId="0" xfId="304" applyFont="1" applyAlignment="1">
      <alignment horizontal="center" vertical="center"/>
    </xf>
    <xf numFmtId="0" fontId="40" fillId="33" borderId="0" xfId="304" applyFont="1" applyFill="1" applyAlignment="1">
      <alignment horizontal="center" vertical="center"/>
    </xf>
    <xf numFmtId="180" fontId="40" fillId="0" borderId="0" xfId="307" applyNumberFormat="1" applyFont="1" applyAlignment="1">
      <alignment horizontal="center" vertical="center" wrapText="1" shrinkToFit="1"/>
    </xf>
    <xf numFmtId="180" fontId="40" fillId="33" borderId="0" xfId="307" applyNumberFormat="1" applyFont="1" applyFill="1" applyAlignment="1">
      <alignment horizontal="center" vertical="center" wrapText="1" shrinkToFit="1"/>
    </xf>
    <xf numFmtId="0" fontId="42" fillId="0" borderId="0" xfId="304" applyFont="1" applyAlignment="1">
      <alignment vertical="center"/>
    </xf>
    <xf numFmtId="0" fontId="39" fillId="0" borderId="0" xfId="304" applyFont="1" applyAlignment="1">
      <alignment vertical="top"/>
    </xf>
    <xf numFmtId="0" fontId="39" fillId="0" borderId="0" xfId="0" applyFont="1" applyAlignment="1">
      <alignment vertical="top"/>
    </xf>
    <xf numFmtId="0" fontId="40" fillId="0" borderId="0" xfId="304" applyFont="1" applyAlignment="1">
      <alignment vertical="center"/>
    </xf>
    <xf numFmtId="0" fontId="16" fillId="0" borderId="27" xfId="0" applyFont="1" applyBorder="1" applyAlignment="1">
      <alignment horizontal="left" vertical="center"/>
    </xf>
    <xf numFmtId="0" fontId="16" fillId="0" borderId="20" xfId="304" applyFont="1" applyBorder="1" applyAlignment="1">
      <alignment vertical="center"/>
    </xf>
    <xf numFmtId="0" fontId="16" fillId="0" borderId="25" xfId="304" applyFont="1" applyBorder="1" applyAlignment="1">
      <alignment vertical="center"/>
    </xf>
    <xf numFmtId="0" fontId="40" fillId="0" borderId="0" xfId="0" applyFont="1" applyAlignment="1">
      <alignment horizontal="left" vertical="center"/>
    </xf>
    <xf numFmtId="0" fontId="16" fillId="0" borderId="5" xfId="0" applyFont="1" applyBorder="1" applyAlignment="1">
      <alignment horizontal="left" vertical="center"/>
    </xf>
    <xf numFmtId="0" fontId="40" fillId="34" borderId="24" xfId="304" applyFont="1" applyFill="1" applyBorder="1" applyAlignment="1">
      <alignment horizontal="center" vertical="center"/>
    </xf>
    <xf numFmtId="0" fontId="19" fillId="33" borderId="0" xfId="0" applyFont="1" applyFill="1" applyAlignment="1">
      <alignment vertical="center"/>
    </xf>
    <xf numFmtId="0" fontId="19" fillId="0" borderId="0" xfId="0" quotePrefix="1" applyFont="1" applyAlignment="1">
      <alignment horizontal="center" vertical="center"/>
    </xf>
    <xf numFmtId="0" fontId="19" fillId="0" borderId="0" xfId="0" applyFont="1" applyAlignment="1">
      <alignment vertical="center"/>
    </xf>
    <xf numFmtId="0" fontId="17" fillId="0" borderId="0" xfId="0" applyFont="1" applyAlignment="1">
      <alignment vertical="center"/>
    </xf>
    <xf numFmtId="0" fontId="16" fillId="0" borderId="0" xfId="0" applyFont="1" applyAlignment="1">
      <alignment vertical="center"/>
    </xf>
    <xf numFmtId="0" fontId="19" fillId="0" borderId="0" xfId="0" applyFont="1" applyAlignment="1">
      <alignment horizontal="left" vertical="center"/>
    </xf>
    <xf numFmtId="0" fontId="16" fillId="0" borderId="0" xfId="0" applyFont="1" applyAlignment="1">
      <alignment horizontal="center" vertical="center"/>
    </xf>
    <xf numFmtId="0" fontId="42" fillId="0" borderId="0" xfId="0" applyFont="1" applyAlignment="1">
      <alignment horizontal="left" vertical="center"/>
    </xf>
    <xf numFmtId="0" fontId="40" fillId="0" borderId="0" xfId="0" applyFont="1" applyAlignment="1">
      <alignment horizontal="right" vertical="center"/>
    </xf>
    <xf numFmtId="177" fontId="18" fillId="0" borderId="0" xfId="0" applyNumberFormat="1" applyFont="1" applyAlignment="1">
      <alignment horizontal="right" vertical="center"/>
    </xf>
    <xf numFmtId="179" fontId="16" fillId="0" borderId="0" xfId="0" applyNumberFormat="1" applyFont="1" applyAlignment="1">
      <alignment horizontal="left" vertical="center"/>
    </xf>
    <xf numFmtId="0" fontId="16" fillId="0" borderId="0" xfId="304" applyFont="1" applyAlignment="1">
      <alignment vertical="top"/>
    </xf>
    <xf numFmtId="0" fontId="18" fillId="0" borderId="0" xfId="0" applyFont="1" applyAlignment="1">
      <alignment horizontal="left" vertical="center"/>
    </xf>
    <xf numFmtId="0" fontId="16" fillId="0" borderId="0" xfId="304" applyFont="1" applyAlignment="1" applyProtection="1">
      <alignment vertical="top" wrapText="1"/>
      <protection locked="0"/>
    </xf>
    <xf numFmtId="0" fontId="16" fillId="33" borderId="0" xfId="304" applyFont="1" applyFill="1" applyAlignment="1">
      <alignment horizontal="center" vertical="center"/>
    </xf>
    <xf numFmtId="0" fontId="38" fillId="0" borderId="0" xfId="304" applyFont="1"/>
    <xf numFmtId="185" fontId="42" fillId="0" borderId="36" xfId="305" applyNumberFormat="1" applyFont="1" applyBorder="1" applyAlignment="1">
      <alignment horizontal="right" vertical="center"/>
    </xf>
    <xf numFmtId="185" fontId="42" fillId="0" borderId="5" xfId="305" applyNumberFormat="1" applyFont="1" applyBorder="1" applyAlignment="1">
      <alignment horizontal="right" vertical="center"/>
    </xf>
    <xf numFmtId="180" fontId="40" fillId="0" borderId="8" xfId="307" applyNumberFormat="1" applyFont="1" applyBorder="1" applyAlignment="1">
      <alignment horizontal="center" vertical="center" wrapText="1" shrinkToFit="1"/>
    </xf>
    <xf numFmtId="177" fontId="40" fillId="0" borderId="0" xfId="304" applyNumberFormat="1" applyFont="1" applyAlignment="1">
      <alignment vertical="center"/>
    </xf>
    <xf numFmtId="177" fontId="42" fillId="0" borderId="0" xfId="239" applyNumberFormat="1" applyFont="1" applyFill="1" applyBorder="1" applyAlignment="1">
      <alignment horizontal="right" vertical="center"/>
    </xf>
    <xf numFmtId="0" fontId="18" fillId="0" borderId="0" xfId="0" applyFont="1"/>
    <xf numFmtId="0" fontId="38" fillId="0" borderId="0" xfId="0" applyFont="1" applyAlignment="1">
      <alignment vertical="top" wrapText="1"/>
    </xf>
    <xf numFmtId="0" fontId="38" fillId="33" borderId="0" xfId="304" applyFont="1" applyFill="1" applyAlignment="1">
      <alignment vertical="center"/>
    </xf>
    <xf numFmtId="177" fontId="42" fillId="0" borderId="10" xfId="305" quotePrefix="1" applyNumberFormat="1" applyFont="1" applyBorder="1" applyAlignment="1">
      <alignment horizontal="right" vertical="center"/>
    </xf>
    <xf numFmtId="177" fontId="42" fillId="0" borderId="10" xfId="305" applyNumberFormat="1" applyFont="1" applyBorder="1" applyAlignment="1" applyProtection="1">
      <alignment horizontal="right" vertical="center"/>
      <protection locked="0"/>
    </xf>
    <xf numFmtId="177" fontId="42" fillId="33" borderId="10" xfId="305" applyNumberFormat="1" applyFont="1" applyFill="1" applyBorder="1" applyAlignment="1" applyProtection="1">
      <alignment horizontal="right" vertical="center"/>
      <protection locked="0"/>
    </xf>
    <xf numFmtId="0" fontId="38" fillId="0" borderId="9" xfId="0" applyFont="1" applyBorder="1" applyAlignment="1">
      <alignment vertical="center"/>
    </xf>
    <xf numFmtId="177" fontId="40" fillId="0" borderId="8" xfId="0" applyNumberFormat="1" applyFont="1" applyBorder="1" applyAlignment="1">
      <alignment vertical="center"/>
    </xf>
    <xf numFmtId="177" fontId="42" fillId="0" borderId="10" xfId="239" applyNumberFormat="1" applyFont="1" applyFill="1" applyBorder="1" applyAlignment="1" applyProtection="1">
      <alignment horizontal="right" vertical="center"/>
      <protection locked="0"/>
    </xf>
    <xf numFmtId="177" fontId="18" fillId="0" borderId="0" xfId="305" applyNumberFormat="1" applyFont="1" applyAlignment="1">
      <alignment horizontal="right" vertical="center"/>
    </xf>
    <xf numFmtId="177" fontId="42" fillId="0" borderId="8" xfId="239" applyNumberFormat="1" applyFont="1" applyFill="1" applyBorder="1" applyAlignment="1" applyProtection="1">
      <alignment horizontal="right" vertical="center"/>
      <protection locked="0"/>
    </xf>
    <xf numFmtId="0" fontId="16" fillId="0" borderId="27" xfId="0" applyFont="1" applyBorder="1" applyAlignment="1">
      <alignment vertical="center"/>
    </xf>
    <xf numFmtId="0" fontId="16" fillId="0" borderId="16" xfId="0" applyFont="1" applyBorder="1" applyAlignment="1">
      <alignment vertical="center"/>
    </xf>
    <xf numFmtId="182" fontId="38" fillId="0" borderId="0" xfId="203" applyNumberFormat="1" applyFont="1" applyFill="1" applyAlignment="1">
      <alignment vertical="center"/>
    </xf>
    <xf numFmtId="189" fontId="18" fillId="0" borderId="0" xfId="0" applyNumberFormat="1" applyFont="1" applyAlignment="1">
      <alignment horizontal="right" vertical="center"/>
    </xf>
    <xf numFmtId="179" fontId="40" fillId="0" borderId="10" xfId="0" applyNumberFormat="1" applyFont="1" applyBorder="1" applyAlignment="1">
      <alignment vertical="center"/>
    </xf>
    <xf numFmtId="177" fontId="42" fillId="0" borderId="36" xfId="0" applyNumberFormat="1" applyFont="1" applyBorder="1" applyAlignment="1">
      <alignment vertical="center"/>
    </xf>
    <xf numFmtId="0" fontId="38" fillId="33" borderId="0" xfId="304" applyFont="1" applyFill="1"/>
    <xf numFmtId="0" fontId="38" fillId="0" borderId="0" xfId="0" applyFont="1" applyAlignment="1">
      <alignment horizontal="right" vertical="top" wrapText="1"/>
    </xf>
    <xf numFmtId="0" fontId="38" fillId="33" borderId="0" xfId="0" applyFont="1" applyFill="1" applyAlignment="1">
      <alignment horizontal="right" vertical="top" wrapText="1"/>
    </xf>
    <xf numFmtId="38" fontId="42" fillId="0" borderId="0" xfId="239" applyFont="1" applyFill="1" applyBorder="1" applyAlignment="1">
      <alignment horizontal="right" vertical="center"/>
    </xf>
    <xf numFmtId="188" fontId="38" fillId="0" borderId="0" xfId="304" applyNumberFormat="1" applyFont="1" applyAlignment="1">
      <alignment vertical="center"/>
    </xf>
    <xf numFmtId="0" fontId="39" fillId="0" borderId="0" xfId="0" applyFont="1" applyAlignment="1">
      <alignment vertical="top" wrapText="1"/>
    </xf>
    <xf numFmtId="0" fontId="39" fillId="33" borderId="0" xfId="0" applyFont="1" applyFill="1" applyAlignment="1">
      <alignment horizontal="left" vertical="top" wrapText="1"/>
    </xf>
    <xf numFmtId="0" fontId="40" fillId="0" borderId="0" xfId="0" applyFont="1" applyAlignment="1">
      <alignment horizontal="right" vertical="top"/>
    </xf>
    <xf numFmtId="37" fontId="42" fillId="0" borderId="36" xfId="0" applyNumberFormat="1" applyFont="1" applyBorder="1" applyAlignment="1">
      <alignment vertical="center"/>
    </xf>
    <xf numFmtId="37" fontId="42" fillId="0" borderId="1" xfId="0" applyNumberFormat="1" applyFont="1" applyBorder="1" applyAlignment="1">
      <alignment horizontal="right" vertical="center"/>
    </xf>
    <xf numFmtId="37" fontId="42" fillId="0" borderId="0" xfId="239" applyNumberFormat="1" applyFont="1" applyFill="1" applyBorder="1" applyAlignment="1">
      <alignment horizontal="right" vertical="center"/>
    </xf>
    <xf numFmtId="37" fontId="42" fillId="0" borderId="9" xfId="239" applyNumberFormat="1" applyFont="1" applyFill="1" applyBorder="1" applyAlignment="1">
      <alignment horizontal="right" vertical="center"/>
    </xf>
    <xf numFmtId="37" fontId="42" fillId="0" borderId="20" xfId="239" applyNumberFormat="1" applyFont="1" applyFill="1" applyBorder="1" applyAlignment="1">
      <alignment horizontal="right" vertical="center"/>
    </xf>
    <xf numFmtId="37" fontId="42" fillId="0" borderId="14" xfId="239" applyNumberFormat="1" applyFont="1" applyFill="1" applyBorder="1" applyAlignment="1">
      <alignment horizontal="right" vertical="center"/>
    </xf>
    <xf numFmtId="37" fontId="42" fillId="0" borderId="5" xfId="239" applyNumberFormat="1" applyFont="1" applyFill="1" applyBorder="1" applyAlignment="1">
      <alignment horizontal="right" vertical="center"/>
    </xf>
    <xf numFmtId="37" fontId="42" fillId="0" borderId="1" xfId="239" applyNumberFormat="1" applyFont="1" applyFill="1" applyBorder="1" applyAlignment="1">
      <alignment horizontal="right" vertical="center"/>
    </xf>
    <xf numFmtId="37" fontId="42" fillId="0" borderId="4" xfId="239" applyNumberFormat="1" applyFont="1" applyFill="1" applyBorder="1" applyAlignment="1" applyProtection="1">
      <alignment horizontal="right" vertical="center"/>
      <protection locked="0"/>
    </xf>
    <xf numFmtId="37" fontId="42" fillId="0" borderId="23" xfId="239" applyNumberFormat="1" applyFont="1" applyFill="1" applyBorder="1" applyAlignment="1">
      <alignment horizontal="right" vertical="center"/>
    </xf>
    <xf numFmtId="177" fontId="42" fillId="0" borderId="20" xfId="305" applyNumberFormat="1" applyFont="1" applyBorder="1" applyAlignment="1" applyProtection="1">
      <alignment horizontal="right" vertical="center"/>
      <protection locked="0"/>
    </xf>
    <xf numFmtId="177" fontId="42" fillId="0" borderId="20" xfId="239" applyNumberFormat="1" applyFont="1" applyFill="1" applyBorder="1" applyAlignment="1" applyProtection="1">
      <alignment horizontal="right" vertical="center"/>
      <protection locked="0"/>
    </xf>
    <xf numFmtId="177" fontId="42" fillId="0" borderId="5" xfId="305" applyNumberFormat="1" applyFont="1" applyBorder="1" applyAlignment="1" applyProtection="1">
      <alignment horizontal="right" vertical="center"/>
      <protection locked="0"/>
    </xf>
    <xf numFmtId="177" fontId="42" fillId="0" borderId="5" xfId="239" applyNumberFormat="1" applyFont="1" applyFill="1" applyBorder="1" applyAlignment="1" applyProtection="1">
      <alignment horizontal="right" vertical="center"/>
      <protection locked="0"/>
    </xf>
    <xf numFmtId="177" fontId="42" fillId="0" borderId="9" xfId="239" applyNumberFormat="1" applyFont="1" applyFill="1" applyBorder="1" applyAlignment="1" applyProtection="1">
      <alignment horizontal="right" vertical="center"/>
      <protection locked="0"/>
    </xf>
    <xf numFmtId="177" fontId="40" fillId="0" borderId="18" xfId="0" applyNumberFormat="1" applyFont="1" applyBorder="1" applyAlignment="1">
      <alignment horizontal="left" vertical="center"/>
    </xf>
    <xf numFmtId="177" fontId="40" fillId="0" borderId="27" xfId="0" applyNumberFormat="1" applyFont="1" applyBorder="1" applyAlignment="1">
      <alignment horizontal="left" vertical="center"/>
    </xf>
    <xf numFmtId="177" fontId="40" fillId="0" borderId="13" xfId="0" applyNumberFormat="1" applyFont="1" applyBorder="1" applyAlignment="1">
      <alignment horizontal="left" vertical="center"/>
    </xf>
    <xf numFmtId="177" fontId="40" fillId="0" borderId="16" xfId="0" applyNumberFormat="1" applyFont="1" applyBorder="1" applyAlignment="1">
      <alignment horizontal="left" vertical="center"/>
    </xf>
    <xf numFmtId="0" fontId="40" fillId="0" borderId="16" xfId="0" applyFont="1" applyBorder="1" applyAlignment="1">
      <alignment horizontal="left" vertical="center"/>
    </xf>
    <xf numFmtId="177" fontId="16" fillId="0" borderId="5" xfId="305" applyNumberFormat="1" applyFont="1" applyBorder="1" applyAlignment="1">
      <alignment vertical="center"/>
    </xf>
    <xf numFmtId="185" fontId="42" fillId="0" borderId="9" xfId="239" applyNumberFormat="1" applyFont="1" applyFill="1" applyBorder="1" applyAlignment="1" applyProtection="1">
      <alignment horizontal="right" vertical="center"/>
      <protection locked="0"/>
    </xf>
    <xf numFmtId="185" fontId="42" fillId="0" borderId="20" xfId="305" applyNumberFormat="1" applyFont="1" applyBorder="1" applyAlignment="1">
      <alignment horizontal="right" vertical="center"/>
    </xf>
    <xf numFmtId="177" fontId="42" fillId="33" borderId="9" xfId="305" applyNumberFormat="1" applyFont="1" applyFill="1" applyBorder="1" applyAlignment="1" applyProtection="1">
      <alignment horizontal="right" vertical="center"/>
      <protection locked="0"/>
    </xf>
    <xf numFmtId="177" fontId="42" fillId="0" borderId="14" xfId="239" applyNumberFormat="1" applyFont="1" applyFill="1" applyBorder="1" applyAlignment="1" applyProtection="1">
      <alignment horizontal="right" vertical="center"/>
      <protection locked="0"/>
    </xf>
    <xf numFmtId="177" fontId="42" fillId="0" borderId="19" xfId="239" applyNumberFormat="1" applyFont="1" applyFill="1" applyBorder="1" applyAlignment="1" applyProtection="1">
      <alignment horizontal="right" vertical="center"/>
      <protection locked="0"/>
    </xf>
    <xf numFmtId="177" fontId="42" fillId="33" borderId="8" xfId="305" applyNumberFormat="1" applyFont="1" applyFill="1" applyBorder="1" applyAlignment="1" applyProtection="1">
      <alignment horizontal="right" vertical="center"/>
      <protection locked="0"/>
    </xf>
    <xf numFmtId="180" fontId="40" fillId="0" borderId="24" xfId="307" applyNumberFormat="1" applyFont="1" applyBorder="1" applyAlignment="1">
      <alignment horizontal="center" vertical="center" wrapText="1" shrinkToFit="1"/>
    </xf>
    <xf numFmtId="0" fontId="16" fillId="0" borderId="16" xfId="304" applyFont="1" applyBorder="1" applyAlignment="1">
      <alignment vertical="center"/>
    </xf>
    <xf numFmtId="0" fontId="16" fillId="0" borderId="0" xfId="304" applyFont="1" applyAlignment="1">
      <alignment vertical="center"/>
    </xf>
    <xf numFmtId="190" fontId="42" fillId="0" borderId="0" xfId="305" applyNumberFormat="1" applyFont="1" applyAlignment="1">
      <alignment horizontal="right" vertical="center"/>
    </xf>
    <xf numFmtId="190" fontId="42" fillId="0" borderId="12" xfId="305" applyNumberFormat="1" applyFont="1" applyBorder="1" applyAlignment="1">
      <alignment horizontal="right" vertical="center"/>
    </xf>
    <xf numFmtId="190" fontId="42" fillId="0" borderId="36" xfId="305" applyNumberFormat="1" applyFont="1" applyBorder="1" applyAlignment="1">
      <alignment horizontal="right" vertical="center"/>
    </xf>
    <xf numFmtId="190" fontId="42" fillId="0" borderId="9" xfId="305" applyNumberFormat="1" applyFont="1" applyBorder="1" applyAlignment="1">
      <alignment horizontal="right" vertical="center"/>
    </xf>
    <xf numFmtId="190" fontId="42" fillId="0" borderId="5" xfId="305" applyNumberFormat="1" applyFont="1" applyBorder="1" applyAlignment="1">
      <alignment horizontal="right" vertical="center"/>
    </xf>
    <xf numFmtId="190" fontId="42" fillId="0" borderId="19" xfId="305" applyNumberFormat="1" applyFont="1" applyBorder="1" applyAlignment="1">
      <alignment horizontal="right" vertical="center"/>
    </xf>
    <xf numFmtId="190" fontId="18" fillId="0" borderId="0" xfId="305" applyNumberFormat="1" applyFont="1" applyAlignment="1">
      <alignment horizontal="right" vertical="center"/>
    </xf>
    <xf numFmtId="190" fontId="18" fillId="0" borderId="0" xfId="0" applyNumberFormat="1" applyFont="1" applyAlignment="1">
      <alignment horizontal="right" vertical="center"/>
    </xf>
    <xf numFmtId="190" fontId="18" fillId="0" borderId="12" xfId="305" applyNumberFormat="1" applyFont="1" applyBorder="1" applyAlignment="1">
      <alignment horizontal="right" vertical="center"/>
    </xf>
    <xf numFmtId="190" fontId="18" fillId="0" borderId="0" xfId="0" applyNumberFormat="1" applyFont="1" applyAlignment="1" applyProtection="1">
      <alignment horizontal="right" vertical="center"/>
      <protection locked="0"/>
    </xf>
    <xf numFmtId="190" fontId="18" fillId="0" borderId="9" xfId="305" applyNumberFormat="1" applyFont="1" applyBorder="1" applyAlignment="1">
      <alignment horizontal="right" vertical="center"/>
    </xf>
    <xf numFmtId="190" fontId="42" fillId="0" borderId="23" xfId="305" applyNumberFormat="1" applyFont="1" applyBorder="1" applyAlignment="1">
      <alignment horizontal="right" vertical="center"/>
    </xf>
    <xf numFmtId="190" fontId="18" fillId="0" borderId="21" xfId="305" applyNumberFormat="1" applyFont="1" applyBorder="1" applyAlignment="1">
      <alignment horizontal="right" vertical="center"/>
    </xf>
    <xf numFmtId="190" fontId="19" fillId="0" borderId="0" xfId="304" applyNumberFormat="1" applyFont="1" applyAlignment="1">
      <alignment horizontal="left" vertical="top"/>
    </xf>
    <xf numFmtId="190" fontId="42" fillId="0" borderId="10" xfId="305" applyNumberFormat="1" applyFont="1" applyBorder="1" applyAlignment="1" applyProtection="1">
      <alignment horizontal="right" vertical="center"/>
      <protection locked="0"/>
    </xf>
    <xf numFmtId="190" fontId="42" fillId="0" borderId="10" xfId="239" applyNumberFormat="1" applyFont="1" applyFill="1" applyBorder="1" applyAlignment="1" applyProtection="1">
      <alignment horizontal="right" vertical="center"/>
      <protection locked="0"/>
    </xf>
    <xf numFmtId="190" fontId="42" fillId="0" borderId="8" xfId="239" applyNumberFormat="1" applyFont="1" applyFill="1" applyBorder="1" applyAlignment="1" applyProtection="1">
      <alignment horizontal="right" vertical="center"/>
      <protection locked="0"/>
    </xf>
    <xf numFmtId="190" fontId="18" fillId="0" borderId="0" xfId="305" applyNumberFormat="1" applyFont="1" applyAlignment="1" applyProtection="1">
      <alignment horizontal="right" vertical="center"/>
      <protection locked="0"/>
    </xf>
    <xf numFmtId="0" fontId="16" fillId="0" borderId="0" xfId="0" quotePrefix="1" applyFont="1" applyAlignment="1">
      <alignment vertical="top"/>
    </xf>
    <xf numFmtId="37" fontId="42" fillId="0" borderId="7" xfId="0" applyNumberFormat="1" applyFont="1" applyBorder="1" applyAlignment="1">
      <alignment horizontal="right" vertical="center"/>
    </xf>
    <xf numFmtId="180" fontId="40" fillId="0" borderId="10" xfId="307" applyNumberFormat="1" applyFont="1" applyBorder="1" applyAlignment="1">
      <alignment horizontal="center" vertical="center" wrapText="1" shrinkToFit="1"/>
    </xf>
    <xf numFmtId="177" fontId="39" fillId="0" borderId="9" xfId="319" applyNumberFormat="1" applyFont="1" applyBorder="1" applyAlignment="1">
      <alignment horizontal="center" vertical="center" wrapText="1"/>
    </xf>
    <xf numFmtId="190" fontId="42" fillId="0" borderId="19" xfId="305" applyNumberFormat="1" applyFont="1" applyBorder="1" applyAlignment="1" applyProtection="1">
      <alignment horizontal="right" vertical="center"/>
      <protection locked="0"/>
    </xf>
    <xf numFmtId="190" fontId="42" fillId="0" borderId="14" xfId="239" applyNumberFormat="1" applyFont="1" applyFill="1" applyBorder="1" applyAlignment="1" applyProtection="1">
      <alignment horizontal="right" vertical="center"/>
      <protection locked="0"/>
    </xf>
    <xf numFmtId="190" fontId="42" fillId="0" borderId="9" xfId="239" applyNumberFormat="1" applyFont="1" applyFill="1" applyBorder="1" applyAlignment="1" applyProtection="1">
      <alignment horizontal="right" vertical="center"/>
      <protection locked="0"/>
    </xf>
    <xf numFmtId="190" fontId="42" fillId="0" borderId="23" xfId="305" applyNumberFormat="1" applyFont="1" applyBorder="1" applyAlignment="1" applyProtection="1">
      <alignment horizontal="right" vertical="center"/>
      <protection locked="0"/>
    </xf>
    <xf numFmtId="37" fontId="18" fillId="35" borderId="12" xfId="0" applyNumberFormat="1" applyFont="1" applyFill="1" applyBorder="1" applyAlignment="1">
      <alignment horizontal="right" vertical="center"/>
    </xf>
    <xf numFmtId="177" fontId="42" fillId="0" borderId="12" xfId="0" applyNumberFormat="1" applyFont="1" applyBorder="1" applyAlignment="1">
      <alignment vertical="center"/>
    </xf>
    <xf numFmtId="177" fontId="42" fillId="0" borderId="23" xfId="0" applyNumberFormat="1" applyFont="1" applyBorder="1" applyAlignment="1">
      <alignment horizontal="right" vertical="center"/>
    </xf>
    <xf numFmtId="189" fontId="18" fillId="0" borderId="12" xfId="0" applyNumberFormat="1" applyFont="1" applyBorder="1" applyAlignment="1">
      <alignment horizontal="right" vertical="center"/>
    </xf>
    <xf numFmtId="0" fontId="40" fillId="34" borderId="10" xfId="304" applyFont="1" applyFill="1" applyBorder="1" applyAlignment="1">
      <alignment horizontal="centerContinuous" vertical="center"/>
    </xf>
    <xf numFmtId="0" fontId="40" fillId="34" borderId="11" xfId="304" applyFont="1" applyFill="1" applyBorder="1" applyAlignment="1">
      <alignment horizontal="centerContinuous" vertical="center"/>
    </xf>
    <xf numFmtId="0" fontId="40" fillId="34" borderId="3" xfId="304" applyFont="1" applyFill="1" applyBorder="1" applyAlignment="1">
      <alignment horizontal="centerContinuous" vertical="center"/>
    </xf>
    <xf numFmtId="0" fontId="40" fillId="34" borderId="32" xfId="304" applyFont="1" applyFill="1" applyBorder="1" applyAlignment="1">
      <alignment horizontal="centerContinuous" vertical="center"/>
    </xf>
    <xf numFmtId="189" fontId="18" fillId="0" borderId="36" xfId="0" applyNumberFormat="1" applyFont="1" applyBorder="1" applyAlignment="1">
      <alignment horizontal="right" vertical="center"/>
    </xf>
    <xf numFmtId="37" fontId="18" fillId="0" borderId="20" xfId="304" applyNumberFormat="1" applyFont="1" applyBorder="1" applyAlignment="1">
      <alignment horizontal="right" vertical="center"/>
    </xf>
    <xf numFmtId="0" fontId="16" fillId="0" borderId="0" xfId="304" applyFont="1" applyAlignment="1">
      <alignment horizontal="right" vertical="center"/>
    </xf>
    <xf numFmtId="0" fontId="16" fillId="0" borderId="0" xfId="0" applyFont="1" applyAlignment="1">
      <alignment horizontal="right" vertical="center"/>
    </xf>
    <xf numFmtId="180" fontId="16" fillId="33" borderId="0" xfId="307" applyNumberFormat="1" applyFont="1" applyFill="1" applyAlignment="1">
      <alignment horizontal="center" vertical="center" wrapText="1" shrinkToFit="1"/>
    </xf>
    <xf numFmtId="177" fontId="17" fillId="0" borderId="0" xfId="304" applyNumberFormat="1" applyFont="1"/>
    <xf numFmtId="0" fontId="17" fillId="33" borderId="0" xfId="0" applyFont="1" applyFill="1"/>
    <xf numFmtId="188" fontId="42" fillId="0" borderId="26" xfId="0" quotePrefix="1" applyNumberFormat="1" applyFont="1" applyBorder="1" applyAlignment="1">
      <alignment horizontal="right" vertical="center"/>
    </xf>
    <xf numFmtId="188" fontId="42" fillId="0" borderId="24" xfId="0" quotePrefix="1" applyNumberFormat="1" applyFont="1" applyBorder="1" applyAlignment="1">
      <alignment horizontal="right" vertical="center"/>
    </xf>
    <xf numFmtId="188" fontId="42" fillId="0" borderId="3" xfId="0" quotePrefix="1" applyNumberFormat="1" applyFont="1" applyBorder="1" applyAlignment="1">
      <alignment horizontal="right" vertical="center"/>
    </xf>
    <xf numFmtId="188" fontId="42" fillId="0" borderId="0" xfId="0" quotePrefix="1" applyNumberFormat="1" applyFont="1" applyAlignment="1">
      <alignment horizontal="right" vertical="center"/>
    </xf>
    <xf numFmtId="38" fontId="42" fillId="0" borderId="0" xfId="0" quotePrefix="1" applyNumberFormat="1" applyFont="1" applyAlignment="1">
      <alignment horizontal="right" vertical="center"/>
    </xf>
    <xf numFmtId="37" fontId="42" fillId="0" borderId="10" xfId="374" applyNumberFormat="1" applyFont="1" applyBorder="1" applyAlignment="1">
      <alignment vertical="center"/>
    </xf>
    <xf numFmtId="37" fontId="42" fillId="0" borderId="8" xfId="374" applyNumberFormat="1" applyFont="1" applyBorder="1" applyAlignment="1">
      <alignment vertical="center"/>
    </xf>
    <xf numFmtId="37" fontId="42" fillId="0" borderId="10" xfId="0" applyNumberFormat="1" applyFont="1" applyBorder="1" applyAlignment="1">
      <alignment horizontal="right" vertical="center"/>
    </xf>
    <xf numFmtId="37" fontId="42" fillId="0" borderId="10" xfId="0" quotePrefix="1" applyNumberFormat="1" applyFont="1" applyBorder="1" applyAlignment="1">
      <alignment horizontal="right" vertical="center"/>
    </xf>
    <xf numFmtId="37" fontId="42" fillId="0" borderId="8" xfId="0" quotePrefix="1" applyNumberFormat="1" applyFont="1" applyBorder="1" applyAlignment="1">
      <alignment horizontal="right" vertical="center"/>
    </xf>
    <xf numFmtId="0" fontId="16" fillId="0" borderId="0" xfId="304" applyFont="1"/>
    <xf numFmtId="0" fontId="17" fillId="0" borderId="0" xfId="304" applyFont="1"/>
    <xf numFmtId="0" fontId="50" fillId="0" borderId="0" xfId="304" applyFont="1" applyAlignment="1">
      <alignment vertical="center"/>
    </xf>
    <xf numFmtId="0" fontId="16" fillId="0" borderId="0" xfId="0" applyFont="1"/>
    <xf numFmtId="177" fontId="18" fillId="0" borderId="0" xfId="304" applyNumberFormat="1" applyFont="1" applyAlignment="1">
      <alignment horizontal="right" vertical="center"/>
    </xf>
    <xf numFmtId="0" fontId="16" fillId="0" borderId="5" xfId="304" applyFont="1" applyBorder="1" applyAlignment="1">
      <alignment vertical="center"/>
    </xf>
    <xf numFmtId="0" fontId="16" fillId="0" borderId="27" xfId="304" applyFont="1" applyBorder="1" applyAlignment="1">
      <alignment vertical="center"/>
    </xf>
    <xf numFmtId="0" fontId="16" fillId="0" borderId="13" xfId="304" applyFont="1" applyBorder="1" applyAlignment="1">
      <alignment vertical="center"/>
    </xf>
    <xf numFmtId="190" fontId="18" fillId="0" borderId="9" xfId="305" applyNumberFormat="1" applyFont="1" applyBorder="1" applyAlignment="1" applyProtection="1">
      <alignment horizontal="right" vertical="center"/>
      <protection locked="0"/>
    </xf>
    <xf numFmtId="0" fontId="16" fillId="0" borderId="18" xfId="304" applyFont="1" applyBorder="1" applyAlignment="1">
      <alignment vertical="center"/>
    </xf>
    <xf numFmtId="186" fontId="16" fillId="0" borderId="25" xfId="305" applyNumberFormat="1" applyFont="1" applyBorder="1" applyAlignment="1">
      <alignment vertical="center"/>
    </xf>
    <xf numFmtId="0" fontId="19" fillId="0" borderId="0" xfId="304" applyFont="1" applyAlignment="1">
      <alignment vertical="top"/>
    </xf>
    <xf numFmtId="177" fontId="16" fillId="0" borderId="10" xfId="304" applyNumberFormat="1" applyFont="1" applyBorder="1" applyAlignment="1">
      <alignment vertical="center"/>
    </xf>
    <xf numFmtId="177" fontId="16" fillId="0" borderId="11" xfId="304" applyNumberFormat="1" applyFont="1" applyBorder="1" applyAlignment="1">
      <alignment vertical="center"/>
    </xf>
    <xf numFmtId="0" fontId="16" fillId="0" borderId="32" xfId="304" applyFont="1" applyBorder="1"/>
    <xf numFmtId="0" fontId="16" fillId="0" borderId="1" xfId="304" applyFont="1" applyBorder="1" applyAlignment="1">
      <alignment vertical="center"/>
    </xf>
    <xf numFmtId="0" fontId="16" fillId="0" borderId="4" xfId="304" applyFont="1" applyBorder="1" applyAlignment="1">
      <alignment vertical="center"/>
    </xf>
    <xf numFmtId="0" fontId="16" fillId="0" borderId="10" xfId="0" applyFont="1" applyBorder="1"/>
    <xf numFmtId="0" fontId="19" fillId="0" borderId="11" xfId="0" applyFont="1" applyBorder="1" applyAlignment="1">
      <alignment vertical="top"/>
    </xf>
    <xf numFmtId="0" fontId="19" fillId="0" borderId="11" xfId="304" applyFont="1" applyBorder="1"/>
    <xf numFmtId="0" fontId="16" fillId="0" borderId="11" xfId="304" applyFont="1" applyBorder="1"/>
    <xf numFmtId="0" fontId="19" fillId="0" borderId="11" xfId="0" applyFont="1" applyBorder="1" applyAlignment="1">
      <alignment horizontal="left" vertical="top" wrapText="1"/>
    </xf>
    <xf numFmtId="0" fontId="19" fillId="0" borderId="0" xfId="0" applyFont="1" applyAlignment="1">
      <alignment vertical="top"/>
    </xf>
    <xf numFmtId="0" fontId="19" fillId="0" borderId="0" xfId="304" applyFont="1"/>
    <xf numFmtId="0" fontId="16" fillId="0" borderId="10" xfId="0" applyFont="1" applyBorder="1" applyAlignment="1">
      <alignment vertical="center"/>
    </xf>
    <xf numFmtId="0" fontId="16" fillId="0" borderId="32" xfId="304" applyFont="1" applyBorder="1" applyAlignment="1">
      <alignment vertical="center"/>
    </xf>
    <xf numFmtId="0" fontId="16" fillId="0" borderId="5" xfId="0" applyFont="1" applyBorder="1" applyAlignment="1">
      <alignment vertical="center"/>
    </xf>
    <xf numFmtId="177" fontId="16" fillId="0" borderId="0" xfId="304" applyNumberFormat="1" applyFont="1" applyAlignment="1">
      <alignment vertical="center"/>
    </xf>
    <xf numFmtId="0" fontId="16" fillId="34" borderId="10" xfId="304" applyFont="1" applyFill="1" applyBorder="1" applyAlignment="1">
      <alignment horizontal="centerContinuous" vertical="center"/>
    </xf>
    <xf numFmtId="0" fontId="16" fillId="0" borderId="1" xfId="0" applyFont="1" applyBorder="1"/>
    <xf numFmtId="180" fontId="16" fillId="0" borderId="8" xfId="307" applyNumberFormat="1" applyFont="1" applyBorder="1" applyAlignment="1">
      <alignment horizontal="center" vertical="center" wrapText="1" shrinkToFit="1"/>
    </xf>
    <xf numFmtId="0" fontId="18" fillId="0" borderId="0" xfId="0" applyFont="1" applyAlignment="1">
      <alignment vertical="center"/>
    </xf>
    <xf numFmtId="180" fontId="40" fillId="0" borderId="11" xfId="307" applyNumberFormat="1" applyFont="1" applyBorder="1" applyAlignment="1">
      <alignment horizontal="center" vertical="center" wrapText="1" shrinkToFit="1"/>
    </xf>
    <xf numFmtId="177" fontId="18" fillId="0" borderId="22" xfId="0" applyNumberFormat="1" applyFont="1" applyBorder="1" applyAlignment="1">
      <alignment horizontal="right" vertical="center"/>
    </xf>
    <xf numFmtId="188" fontId="42" fillId="0" borderId="58" xfId="0" quotePrefix="1" applyNumberFormat="1" applyFont="1" applyBorder="1" applyAlignment="1">
      <alignment horizontal="right" vertical="center"/>
    </xf>
    <xf numFmtId="37" fontId="42" fillId="0" borderId="32" xfId="374" applyNumberFormat="1" applyFont="1" applyBorder="1" applyAlignment="1" applyProtection="1">
      <alignment vertical="center"/>
      <protection locked="0"/>
    </xf>
    <xf numFmtId="37" fontId="42" fillId="0" borderId="32" xfId="0" quotePrefix="1" applyNumberFormat="1" applyFont="1" applyBorder="1" applyAlignment="1" applyProtection="1">
      <alignment horizontal="right" vertical="center"/>
      <protection locked="0"/>
    </xf>
    <xf numFmtId="189" fontId="18" fillId="33" borderId="12" xfId="0" applyNumberFormat="1" applyFont="1" applyFill="1" applyBorder="1" applyAlignment="1">
      <alignment horizontal="right" vertical="center"/>
    </xf>
    <xf numFmtId="177" fontId="17" fillId="0" borderId="0" xfId="0" applyNumberFormat="1" applyFont="1" applyAlignment="1">
      <alignment vertical="center"/>
    </xf>
    <xf numFmtId="0" fontId="16" fillId="0" borderId="0" xfId="0" applyFont="1" applyAlignment="1">
      <alignment horizontal="left" vertical="center"/>
    </xf>
    <xf numFmtId="0" fontId="16" fillId="34" borderId="11" xfId="304" applyFont="1" applyFill="1" applyBorder="1" applyAlignment="1">
      <alignment horizontal="centerContinuous" vertical="center"/>
    </xf>
    <xf numFmtId="0" fontId="16" fillId="34" borderId="3" xfId="304" applyFont="1" applyFill="1" applyBorder="1" applyAlignment="1">
      <alignment horizontal="centerContinuous" vertical="center"/>
    </xf>
    <xf numFmtId="0" fontId="16" fillId="34" borderId="32" xfId="304" applyFont="1" applyFill="1" applyBorder="1" applyAlignment="1">
      <alignment horizontal="centerContinuous" vertical="center"/>
    </xf>
    <xf numFmtId="0" fontId="16" fillId="0" borderId="0" xfId="304" applyFont="1" applyAlignment="1">
      <alignment horizontal="center" vertical="center"/>
    </xf>
    <xf numFmtId="180" fontId="16" fillId="0" borderId="11" xfId="307" applyNumberFormat="1" applyFont="1" applyBorder="1" applyAlignment="1">
      <alignment horizontal="center" vertical="center" wrapText="1" shrinkToFit="1"/>
    </xf>
    <xf numFmtId="180" fontId="19" fillId="0" borderId="0" xfId="307" applyNumberFormat="1" applyFont="1" applyAlignment="1">
      <alignment horizontal="center" vertical="center" wrapText="1" shrinkToFit="1"/>
    </xf>
    <xf numFmtId="0" fontId="17" fillId="0" borderId="11" xfId="0" applyFont="1" applyBorder="1" applyAlignment="1">
      <alignment vertical="center"/>
    </xf>
    <xf numFmtId="0" fontId="16" fillId="0" borderId="0" xfId="0" applyFont="1" applyAlignment="1">
      <alignment horizontal="left" vertical="top" wrapText="1"/>
    </xf>
    <xf numFmtId="0" fontId="19" fillId="0" borderId="0" xfId="0" applyFont="1" applyAlignment="1">
      <alignment horizontal="left" vertical="top" wrapText="1"/>
    </xf>
    <xf numFmtId="37" fontId="18" fillId="0" borderId="12" xfId="0" applyNumberFormat="1" applyFont="1" applyBorder="1" applyAlignment="1">
      <alignment horizontal="right" vertical="center"/>
    </xf>
    <xf numFmtId="182" fontId="18" fillId="0" borderId="21" xfId="0" applyNumberFormat="1" applyFont="1" applyBorder="1" applyAlignment="1">
      <alignment horizontal="right" vertical="center"/>
    </xf>
    <xf numFmtId="182" fontId="18" fillId="0" borderId="0" xfId="203" applyNumberFormat="1" applyFont="1" applyFill="1" applyBorder="1" applyAlignment="1">
      <alignment horizontal="right" vertical="center"/>
    </xf>
    <xf numFmtId="0" fontId="17" fillId="0" borderId="0" xfId="0" applyFont="1"/>
    <xf numFmtId="0" fontId="19" fillId="0" borderId="0" xfId="0" applyFont="1" applyAlignment="1">
      <alignment horizontal="right"/>
    </xf>
    <xf numFmtId="0" fontId="17" fillId="0" borderId="47" xfId="0" applyFont="1" applyBorder="1"/>
    <xf numFmtId="0" fontId="51" fillId="0" borderId="48" xfId="0" applyFont="1" applyBorder="1" applyAlignment="1">
      <alignment horizontal="center"/>
    </xf>
    <xf numFmtId="0" fontId="17" fillId="0" borderId="48" xfId="0" applyFont="1" applyBorder="1"/>
    <xf numFmtId="0" fontId="51" fillId="0" borderId="0" xfId="0" applyFont="1" applyAlignment="1">
      <alignment horizontal="center"/>
    </xf>
    <xf numFmtId="0" fontId="16" fillId="0" borderId="11" xfId="0" applyFont="1" applyBorder="1" applyAlignment="1">
      <alignment horizontal="left"/>
    </xf>
    <xf numFmtId="0" fontId="15" fillId="0" borderId="0" xfId="0" applyFont="1" applyAlignment="1">
      <alignment horizontal="center"/>
    </xf>
    <xf numFmtId="0" fontId="16" fillId="0" borderId="4" xfId="0" applyFont="1" applyBorder="1" applyAlignment="1">
      <alignment horizontal="center"/>
    </xf>
    <xf numFmtId="0" fontId="17" fillId="0" borderId="4" xfId="0" applyFont="1" applyBorder="1"/>
    <xf numFmtId="0" fontId="16" fillId="0" borderId="11" xfId="0" applyFont="1" applyBorder="1" applyAlignment="1">
      <alignment horizontal="center"/>
    </xf>
    <xf numFmtId="0" fontId="17" fillId="0" borderId="32" xfId="0" applyFont="1" applyBorder="1"/>
    <xf numFmtId="0" fontId="17" fillId="0" borderId="6" xfId="0" applyFont="1" applyBorder="1"/>
    <xf numFmtId="0" fontId="16" fillId="0" borderId="4" xfId="0" applyFont="1" applyBorder="1"/>
    <xf numFmtId="0" fontId="17" fillId="0" borderId="7" xfId="0" applyFont="1" applyBorder="1"/>
    <xf numFmtId="0" fontId="16" fillId="0" borderId="0" xfId="0" quotePrefix="1" applyFont="1" applyAlignment="1">
      <alignment horizontal="center"/>
    </xf>
    <xf numFmtId="0" fontId="16" fillId="0" borderId="0" xfId="0" applyFont="1" applyAlignment="1">
      <alignment horizontal="center"/>
    </xf>
    <xf numFmtId="176" fontId="19" fillId="0" borderId="0" xfId="289" applyFont="1" applyFill="1" applyBorder="1" applyAlignment="1">
      <alignment horizontal="left" vertical="center" wrapText="1"/>
    </xf>
    <xf numFmtId="0" fontId="16" fillId="34" borderId="24" xfId="304" applyFont="1" applyFill="1" applyBorder="1" applyAlignment="1">
      <alignment horizontal="center" vertical="center"/>
    </xf>
    <xf numFmtId="180" fontId="19" fillId="33" borderId="0" xfId="307" applyNumberFormat="1" applyFont="1" applyFill="1" applyAlignment="1">
      <alignment horizontal="center" vertical="center" wrapText="1" shrinkToFit="1"/>
    </xf>
    <xf numFmtId="0" fontId="17" fillId="0" borderId="0" xfId="304" applyFont="1" applyAlignment="1">
      <alignment vertical="center"/>
    </xf>
    <xf numFmtId="0" fontId="16" fillId="0" borderId="1" xfId="0" applyFont="1" applyBorder="1" applyAlignment="1">
      <alignment vertical="center"/>
    </xf>
    <xf numFmtId="177" fontId="16" fillId="0" borderId="0" xfId="305" applyNumberFormat="1" applyFont="1" applyAlignment="1">
      <alignment vertical="center"/>
    </xf>
    <xf numFmtId="0" fontId="16" fillId="0" borderId="50" xfId="0" applyFont="1" applyBorder="1" applyAlignment="1">
      <alignment vertical="center"/>
    </xf>
    <xf numFmtId="0" fontId="16" fillId="0" borderId="54" xfId="0" applyFont="1" applyBorder="1" applyAlignment="1">
      <alignment vertical="center"/>
    </xf>
    <xf numFmtId="0" fontId="17" fillId="0" borderId="0" xfId="0" applyFont="1" applyAlignment="1">
      <alignment vertical="top"/>
    </xf>
    <xf numFmtId="0" fontId="16" fillId="33" borderId="0" xfId="304" applyFont="1" applyFill="1" applyAlignment="1">
      <alignment vertical="center"/>
    </xf>
    <xf numFmtId="38" fontId="19" fillId="0" borderId="0" xfId="239" applyFont="1" applyFill="1" applyAlignment="1" applyProtection="1">
      <alignment vertical="center"/>
    </xf>
    <xf numFmtId="0" fontId="16" fillId="0" borderId="0" xfId="0" applyFont="1" applyAlignment="1">
      <alignment horizontal="right" vertical="center" wrapText="1"/>
    </xf>
    <xf numFmtId="0" fontId="16" fillId="33" borderId="0" xfId="0" applyFont="1" applyFill="1" applyAlignment="1">
      <alignment horizontal="right" vertical="center" wrapText="1"/>
    </xf>
    <xf numFmtId="38" fontId="19" fillId="0" borderId="0" xfId="239" applyFont="1" applyFill="1" applyProtection="1"/>
    <xf numFmtId="180" fontId="16" fillId="0" borderId="24" xfId="307" applyNumberFormat="1" applyFont="1" applyBorder="1" applyAlignment="1">
      <alignment horizontal="center" vertical="center" wrapText="1" shrinkToFit="1"/>
    </xf>
    <xf numFmtId="180" fontId="16" fillId="35" borderId="24" xfId="307" applyNumberFormat="1" applyFont="1" applyFill="1" applyBorder="1" applyAlignment="1">
      <alignment horizontal="center" vertical="center" wrapText="1" shrinkToFit="1"/>
    </xf>
    <xf numFmtId="180" fontId="16" fillId="0" borderId="0" xfId="307" applyNumberFormat="1" applyFont="1" applyAlignment="1">
      <alignment horizontal="center" vertical="center" wrapText="1" shrinkToFit="1"/>
    </xf>
    <xf numFmtId="37" fontId="16" fillId="33" borderId="0" xfId="307" applyNumberFormat="1" applyFont="1" applyFill="1" applyAlignment="1">
      <alignment horizontal="center" vertical="center" wrapText="1" shrinkToFit="1"/>
    </xf>
    <xf numFmtId="179" fontId="16" fillId="0" borderId="10" xfId="0" applyNumberFormat="1" applyFont="1" applyBorder="1" applyAlignment="1">
      <alignment vertical="center"/>
    </xf>
    <xf numFmtId="179" fontId="16" fillId="0" borderId="11" xfId="0" applyNumberFormat="1" applyFont="1" applyBorder="1" applyAlignment="1">
      <alignment vertical="center"/>
    </xf>
    <xf numFmtId="0" fontId="19" fillId="0" borderId="11" xfId="0" applyFont="1" applyBorder="1" applyAlignment="1">
      <alignment vertical="center" wrapText="1"/>
    </xf>
    <xf numFmtId="177" fontId="18" fillId="0" borderId="0" xfId="0" applyNumberFormat="1" applyFont="1" applyAlignment="1">
      <alignment vertical="center" wrapText="1"/>
    </xf>
    <xf numFmtId="37" fontId="18" fillId="0" borderId="36" xfId="0" applyNumberFormat="1" applyFont="1" applyBorder="1" applyAlignment="1">
      <alignment vertical="center"/>
    </xf>
    <xf numFmtId="179" fontId="16" fillId="0" borderId="5" xfId="0" applyNumberFormat="1" applyFont="1" applyBorder="1" applyAlignment="1">
      <alignment vertical="center"/>
    </xf>
    <xf numFmtId="179" fontId="16" fillId="0" borderId="27" xfId="0" applyNumberFormat="1" applyFont="1" applyBorder="1" applyAlignment="1">
      <alignment horizontal="left" vertical="center"/>
    </xf>
    <xf numFmtId="179" fontId="16" fillId="0" borderId="13" xfId="0" applyNumberFormat="1" applyFont="1" applyBorder="1" applyAlignment="1">
      <alignment vertical="center"/>
    </xf>
    <xf numFmtId="0" fontId="19" fillId="0" borderId="13" xfId="304" applyFont="1" applyBorder="1"/>
    <xf numFmtId="0" fontId="19" fillId="0" borderId="13" xfId="0" applyFont="1" applyBorder="1" applyAlignment="1">
      <alignment vertical="center" wrapText="1"/>
    </xf>
    <xf numFmtId="37" fontId="18" fillId="35" borderId="9" xfId="0" applyNumberFormat="1" applyFont="1" applyFill="1" applyBorder="1" applyAlignment="1">
      <alignment horizontal="right" vertical="center"/>
    </xf>
    <xf numFmtId="37" fontId="18" fillId="0" borderId="5" xfId="0" applyNumberFormat="1" applyFont="1" applyBorder="1" applyAlignment="1">
      <alignment vertical="center"/>
    </xf>
    <xf numFmtId="179" fontId="16" fillId="0" borderId="16" xfId="0" applyNumberFormat="1" applyFont="1" applyBorder="1" applyAlignment="1">
      <alignment horizontal="left" vertical="center"/>
    </xf>
    <xf numFmtId="179" fontId="16" fillId="0" borderId="0" xfId="0" applyNumberFormat="1" applyFont="1" applyAlignment="1">
      <alignment vertical="center"/>
    </xf>
    <xf numFmtId="0" fontId="19" fillId="0" borderId="0" xfId="0" applyFont="1" applyAlignment="1">
      <alignment vertical="center" wrapText="1"/>
    </xf>
    <xf numFmtId="177" fontId="18" fillId="0" borderId="0" xfId="0" applyNumberFormat="1" applyFont="1" applyAlignment="1">
      <alignment horizontal="right" vertical="center" wrapText="1"/>
    </xf>
    <xf numFmtId="179" fontId="16" fillId="0" borderId="28" xfId="0" applyNumberFormat="1" applyFont="1" applyBorder="1" applyAlignment="1">
      <alignment horizontal="left" vertical="center"/>
    </xf>
    <xf numFmtId="179" fontId="16" fillId="0" borderId="4" xfId="0" applyNumberFormat="1" applyFont="1" applyBorder="1" applyAlignment="1">
      <alignment vertical="center"/>
    </xf>
    <xf numFmtId="37" fontId="18" fillId="35" borderId="23" xfId="0" applyNumberFormat="1" applyFont="1" applyFill="1" applyBorder="1" applyAlignment="1">
      <alignment horizontal="right" vertical="center"/>
    </xf>
    <xf numFmtId="0" fontId="17" fillId="33" borderId="0" xfId="304" applyFont="1" applyFill="1"/>
    <xf numFmtId="0" fontId="16" fillId="0" borderId="53" xfId="304" applyFont="1" applyBorder="1" applyAlignment="1">
      <alignment vertical="center"/>
    </xf>
    <xf numFmtId="0" fontId="16" fillId="33" borderId="0" xfId="304" applyFont="1" applyFill="1"/>
    <xf numFmtId="177" fontId="18" fillId="33" borderId="0" xfId="305" applyNumberFormat="1" applyFont="1" applyFill="1" applyAlignment="1">
      <alignment horizontal="right" vertical="center"/>
    </xf>
    <xf numFmtId="0" fontId="16" fillId="0" borderId="0" xfId="0" applyFont="1" applyAlignment="1" applyProtection="1">
      <alignment vertical="top"/>
      <protection locked="0"/>
    </xf>
    <xf numFmtId="190" fontId="18" fillId="0" borderId="24" xfId="305" applyNumberFormat="1" applyFont="1" applyBorder="1" applyAlignment="1">
      <alignment horizontal="right" vertical="center"/>
    </xf>
    <xf numFmtId="190" fontId="18" fillId="0" borderId="19" xfId="305" applyNumberFormat="1" applyFont="1" applyBorder="1" applyAlignment="1" applyProtection="1">
      <alignment horizontal="right" vertical="center"/>
      <protection locked="0"/>
    </xf>
    <xf numFmtId="37" fontId="18" fillId="0" borderId="36" xfId="304" quotePrefix="1" applyNumberFormat="1" applyFont="1" applyBorder="1" applyAlignment="1">
      <alignment horizontal="right" vertical="center"/>
    </xf>
    <xf numFmtId="37" fontId="18" fillId="0" borderId="20" xfId="304" quotePrefix="1" applyNumberFormat="1" applyFont="1" applyBorder="1" applyAlignment="1">
      <alignment horizontal="right" vertical="center"/>
    </xf>
    <xf numFmtId="37" fontId="18" fillId="0" borderId="1" xfId="304" quotePrefix="1" applyNumberFormat="1" applyFont="1" applyBorder="1" applyAlignment="1">
      <alignment horizontal="right" vertical="center"/>
    </xf>
    <xf numFmtId="0" fontId="16" fillId="0" borderId="11" xfId="304" applyFont="1" applyBorder="1" applyAlignment="1">
      <alignment vertical="center"/>
    </xf>
    <xf numFmtId="0" fontId="16" fillId="0" borderId="11" xfId="0" applyFont="1" applyBorder="1" applyAlignment="1">
      <alignment vertical="center"/>
    </xf>
    <xf numFmtId="37" fontId="18" fillId="0" borderId="9" xfId="0" applyNumberFormat="1" applyFont="1" applyBorder="1" applyAlignment="1">
      <alignment horizontal="right" vertical="center"/>
    </xf>
    <xf numFmtId="37" fontId="42" fillId="0" borderId="15" xfId="239" applyNumberFormat="1" applyFont="1" applyFill="1" applyBorder="1" applyAlignment="1" applyProtection="1">
      <alignment horizontal="right" vertical="center"/>
      <protection locked="0"/>
    </xf>
    <xf numFmtId="37" fontId="42" fillId="0" borderId="7" xfId="239" applyNumberFormat="1" applyFont="1" applyFill="1" applyBorder="1" applyAlignment="1" applyProtection="1">
      <alignment horizontal="right" vertical="center"/>
      <protection locked="0"/>
    </xf>
    <xf numFmtId="37" fontId="18" fillId="0" borderId="19" xfId="304" applyNumberFormat="1" applyFont="1" applyBorder="1" applyAlignment="1" applyProtection="1">
      <alignment horizontal="right" vertical="center"/>
      <protection locked="0"/>
    </xf>
    <xf numFmtId="0" fontId="16" fillId="0" borderId="10" xfId="304" applyFont="1" applyBorder="1" applyAlignment="1">
      <alignment vertical="center"/>
    </xf>
    <xf numFmtId="0" fontId="16" fillId="0" borderId="0" xfId="304" quotePrefix="1" applyFont="1" applyAlignment="1">
      <alignment vertical="top"/>
    </xf>
    <xf numFmtId="37" fontId="18" fillId="0" borderId="14" xfId="304" applyNumberFormat="1" applyFont="1" applyBorder="1" applyAlignment="1" applyProtection="1">
      <alignment horizontal="right" vertical="center"/>
      <protection locked="0"/>
    </xf>
    <xf numFmtId="37" fontId="18" fillId="0" borderId="61" xfId="304" applyNumberFormat="1" applyFont="1" applyBorder="1" applyAlignment="1" applyProtection="1">
      <alignment horizontal="right" vertical="center"/>
      <protection locked="0"/>
    </xf>
    <xf numFmtId="37" fontId="18" fillId="0" borderId="9" xfId="304" applyNumberFormat="1" applyFont="1" applyBorder="1" applyAlignment="1" applyProtection="1">
      <alignment horizontal="right" vertical="center"/>
      <protection locked="0"/>
    </xf>
    <xf numFmtId="179" fontId="16" fillId="0" borderId="11" xfId="0" applyNumberFormat="1" applyFont="1" applyBorder="1" applyAlignment="1">
      <alignment horizontal="left" vertical="center"/>
    </xf>
    <xf numFmtId="179" fontId="16" fillId="0" borderId="13" xfId="0" applyNumberFormat="1" applyFont="1" applyBorder="1" applyAlignment="1">
      <alignment horizontal="left" vertical="center"/>
    </xf>
    <xf numFmtId="180" fontId="16" fillId="0" borderId="3" xfId="307" applyNumberFormat="1" applyFont="1" applyBorder="1" applyAlignment="1">
      <alignment horizontal="center" vertical="center" wrapText="1" shrinkToFit="1"/>
    </xf>
    <xf numFmtId="179" fontId="16" fillId="0" borderId="5" xfId="0" applyNumberFormat="1" applyFont="1" applyBorder="1" applyAlignment="1">
      <alignment horizontal="left" vertical="center"/>
    </xf>
    <xf numFmtId="179" fontId="16" fillId="0" borderId="1" xfId="0" applyNumberFormat="1" applyFont="1" applyBorder="1" applyAlignment="1">
      <alignment horizontal="left" vertical="center"/>
    </xf>
    <xf numFmtId="190" fontId="18" fillId="0" borderId="23" xfId="305" applyNumberFormat="1" applyFont="1" applyBorder="1" applyAlignment="1">
      <alignment horizontal="right" vertical="center"/>
    </xf>
    <xf numFmtId="179" fontId="16" fillId="0" borderId="49" xfId="0" applyNumberFormat="1" applyFont="1" applyBorder="1" applyAlignment="1">
      <alignment horizontal="left" vertical="center"/>
    </xf>
    <xf numFmtId="0" fontId="16" fillId="0" borderId="0" xfId="0" applyFont="1" applyAlignment="1">
      <alignment horizontal="center" vertical="top"/>
    </xf>
    <xf numFmtId="177" fontId="17" fillId="0" borderId="0" xfId="304" applyNumberFormat="1" applyFont="1" applyAlignment="1">
      <alignment vertical="center"/>
    </xf>
    <xf numFmtId="0" fontId="16" fillId="33" borderId="0" xfId="304" applyFont="1" applyFill="1" applyAlignment="1">
      <alignment horizontal="right" vertical="center"/>
    </xf>
    <xf numFmtId="0" fontId="16" fillId="0" borderId="4" xfId="0" applyFont="1" applyBorder="1" applyAlignment="1">
      <alignment horizontal="left" vertical="center"/>
    </xf>
    <xf numFmtId="0" fontId="16" fillId="0" borderId="4" xfId="0" applyFont="1" applyBorder="1" applyAlignment="1">
      <alignment vertical="center"/>
    </xf>
    <xf numFmtId="177" fontId="18" fillId="33" borderId="8" xfId="305" applyNumberFormat="1" applyFont="1" applyFill="1" applyBorder="1" applyAlignment="1">
      <alignment horizontal="right" vertical="center"/>
    </xf>
    <xf numFmtId="0" fontId="16" fillId="0" borderId="0" xfId="0" applyFont="1" applyAlignment="1">
      <alignment horizontal="left" vertical="top"/>
    </xf>
    <xf numFmtId="185" fontId="17" fillId="0" borderId="0" xfId="304" applyNumberFormat="1" applyFont="1" applyAlignment="1">
      <alignment vertical="center"/>
    </xf>
    <xf numFmtId="177" fontId="16" fillId="0" borderId="27" xfId="305" applyNumberFormat="1" applyFont="1" applyBorder="1" applyAlignment="1">
      <alignment vertical="center"/>
    </xf>
    <xf numFmtId="177" fontId="16" fillId="0" borderId="13" xfId="305" applyNumberFormat="1" applyFont="1" applyBorder="1" applyAlignment="1">
      <alignment vertical="center"/>
    </xf>
    <xf numFmtId="177" fontId="16" fillId="0" borderId="10" xfId="305" applyNumberFormat="1" applyFont="1" applyBorder="1" applyAlignment="1">
      <alignment vertical="center"/>
    </xf>
    <xf numFmtId="0" fontId="16" fillId="0" borderId="25" xfId="0" applyFont="1" applyBorder="1" applyAlignment="1">
      <alignment vertical="center"/>
    </xf>
    <xf numFmtId="177" fontId="16" fillId="0" borderId="15" xfId="305" applyNumberFormat="1" applyFont="1" applyBorder="1" applyAlignment="1">
      <alignment vertical="center"/>
    </xf>
    <xf numFmtId="177" fontId="16" fillId="0" borderId="6" xfId="305" applyNumberFormat="1" applyFont="1" applyBorder="1" applyAlignment="1">
      <alignment vertical="center"/>
    </xf>
    <xf numFmtId="177" fontId="16" fillId="0" borderId="1" xfId="305" applyNumberFormat="1" applyFont="1" applyBorder="1" applyAlignment="1">
      <alignment vertical="center"/>
    </xf>
    <xf numFmtId="177" fontId="16" fillId="0" borderId="11" xfId="305" applyNumberFormat="1" applyFont="1" applyBorder="1" applyAlignment="1">
      <alignment vertical="center"/>
    </xf>
    <xf numFmtId="177" fontId="16" fillId="0" borderId="32" xfId="305" applyNumberFormat="1" applyFont="1" applyBorder="1" applyAlignment="1">
      <alignment vertical="center"/>
    </xf>
    <xf numFmtId="177" fontId="16" fillId="0" borderId="49" xfId="305" applyNumberFormat="1" applyFont="1" applyBorder="1" applyAlignment="1">
      <alignment vertical="center"/>
    </xf>
    <xf numFmtId="177" fontId="16" fillId="0" borderId="37" xfId="305" applyNumberFormat="1" applyFont="1" applyBorder="1" applyAlignment="1">
      <alignment vertical="center"/>
    </xf>
    <xf numFmtId="177" fontId="16" fillId="0" borderId="22" xfId="305" applyNumberFormat="1" applyFont="1" applyBorder="1" applyAlignment="1">
      <alignment vertical="center"/>
    </xf>
    <xf numFmtId="0" fontId="0" fillId="33" borderId="0" xfId="0" applyFill="1"/>
    <xf numFmtId="177" fontId="16" fillId="0" borderId="23" xfId="305" applyNumberFormat="1" applyFont="1" applyBorder="1" applyAlignment="1">
      <alignment vertical="center"/>
    </xf>
    <xf numFmtId="0" fontId="16" fillId="33" borderId="5" xfId="304" applyFont="1" applyFill="1" applyBorder="1" applyAlignment="1">
      <alignment vertical="center"/>
    </xf>
    <xf numFmtId="0" fontId="16" fillId="33" borderId="16" xfId="304" applyFont="1" applyFill="1" applyBorder="1" applyAlignment="1">
      <alignment vertical="center"/>
    </xf>
    <xf numFmtId="0" fontId="19" fillId="33" borderId="0" xfId="304" applyFont="1" applyFill="1" applyAlignment="1">
      <alignment vertical="center"/>
    </xf>
    <xf numFmtId="190" fontId="18" fillId="33" borderId="5" xfId="0" quotePrefix="1" applyNumberFormat="1" applyFont="1" applyFill="1" applyBorder="1" applyAlignment="1">
      <alignment horizontal="right" vertical="center"/>
    </xf>
    <xf numFmtId="190" fontId="18" fillId="33" borderId="9" xfId="0" quotePrefix="1" applyNumberFormat="1" applyFont="1" applyFill="1" applyBorder="1" applyAlignment="1">
      <alignment horizontal="right" vertical="center"/>
    </xf>
    <xf numFmtId="190" fontId="18" fillId="33" borderId="6" xfId="0" quotePrefix="1" applyNumberFormat="1" applyFont="1" applyFill="1" applyBorder="1" applyAlignment="1">
      <alignment horizontal="right" vertical="center"/>
    </xf>
    <xf numFmtId="190" fontId="18" fillId="33" borderId="0" xfId="0" quotePrefix="1" applyNumberFormat="1" applyFont="1" applyFill="1" applyAlignment="1">
      <alignment horizontal="right" vertical="center"/>
    </xf>
    <xf numFmtId="190" fontId="18" fillId="33" borderId="0" xfId="305" applyNumberFormat="1" applyFont="1" applyFill="1" applyAlignment="1">
      <alignment horizontal="right" vertical="center"/>
    </xf>
    <xf numFmtId="190" fontId="19" fillId="33" borderId="0" xfId="304" applyNumberFormat="1" applyFont="1" applyFill="1" applyAlignment="1" applyProtection="1">
      <alignment horizontal="left" vertical="top"/>
      <protection locked="0"/>
    </xf>
    <xf numFmtId="0" fontId="16" fillId="33" borderId="3" xfId="304" applyFont="1" applyFill="1" applyBorder="1" applyAlignment="1">
      <alignment vertical="center"/>
    </xf>
    <xf numFmtId="20" fontId="18" fillId="0" borderId="0" xfId="0" applyNumberFormat="1" applyFont="1" applyAlignment="1">
      <alignment vertical="center"/>
    </xf>
    <xf numFmtId="179" fontId="16" fillId="0" borderId="15" xfId="0" applyNumberFormat="1" applyFont="1" applyBorder="1" applyAlignment="1">
      <alignment horizontal="left" vertical="center"/>
    </xf>
    <xf numFmtId="0" fontId="0" fillId="0" borderId="0" xfId="0" applyAlignment="1">
      <alignment vertical="center"/>
    </xf>
    <xf numFmtId="0" fontId="16" fillId="33" borderId="0" xfId="0" applyFont="1" applyFill="1" applyAlignment="1">
      <alignment vertical="center"/>
    </xf>
    <xf numFmtId="192" fontId="18" fillId="0" borderId="8" xfId="304" applyNumberFormat="1" applyFont="1" applyBorder="1" applyAlignment="1">
      <alignment horizontal="right" vertical="center"/>
    </xf>
    <xf numFmtId="192" fontId="18" fillId="0" borderId="14" xfId="0" applyNumberFormat="1" applyFont="1" applyBorder="1" applyAlignment="1">
      <alignment horizontal="right" vertical="center"/>
    </xf>
    <xf numFmtId="192" fontId="18" fillId="0" borderId="21" xfId="0" applyNumberFormat="1" applyFont="1" applyBorder="1" applyAlignment="1">
      <alignment horizontal="right" vertical="center"/>
    </xf>
    <xf numFmtId="192" fontId="18" fillId="0" borderId="0" xfId="304" applyNumberFormat="1" applyFont="1" applyAlignment="1">
      <alignment horizontal="right" vertical="center"/>
    </xf>
    <xf numFmtId="192" fontId="18" fillId="0" borderId="12" xfId="304" applyNumberFormat="1" applyFont="1" applyBorder="1" applyAlignment="1">
      <alignment horizontal="right" vertical="center"/>
    </xf>
    <xf numFmtId="192" fontId="18" fillId="0" borderId="24" xfId="304" applyNumberFormat="1" applyFont="1" applyBorder="1" applyAlignment="1">
      <alignment horizontal="right" vertical="center"/>
    </xf>
    <xf numFmtId="0" fontId="16" fillId="33" borderId="1" xfId="304" applyFont="1" applyFill="1" applyBorder="1" applyAlignment="1">
      <alignment horizontal="left" vertical="top" wrapText="1"/>
    </xf>
    <xf numFmtId="0" fontId="16" fillId="33" borderId="5" xfId="304" applyFont="1" applyFill="1" applyBorder="1" applyAlignment="1">
      <alignment horizontal="left" vertical="top" wrapText="1"/>
    </xf>
    <xf numFmtId="0" fontId="16" fillId="33" borderId="66" xfId="0" applyFont="1" applyFill="1" applyBorder="1" applyAlignment="1">
      <alignment horizontal="left" vertical="center" wrapText="1"/>
    </xf>
    <xf numFmtId="0" fontId="16" fillId="33" borderId="65" xfId="0" applyFont="1" applyFill="1" applyBorder="1" applyAlignment="1">
      <alignment horizontal="left" vertical="center" wrapText="1"/>
    </xf>
    <xf numFmtId="179" fontId="16" fillId="0" borderId="76" xfId="0" applyNumberFormat="1" applyFont="1" applyBorder="1" applyAlignment="1">
      <alignment horizontal="left" vertical="center"/>
    </xf>
    <xf numFmtId="189" fontId="18" fillId="0" borderId="0" xfId="0" applyNumberFormat="1" applyFont="1"/>
    <xf numFmtId="38" fontId="17" fillId="0" borderId="0" xfId="239" applyFont="1" applyFill="1" applyAlignment="1" applyProtection="1">
      <alignment vertical="center"/>
    </xf>
    <xf numFmtId="177" fontId="16" fillId="0" borderId="0" xfId="305" applyNumberFormat="1" applyFont="1" applyAlignment="1">
      <alignment vertical="center" shrinkToFit="1"/>
    </xf>
    <xf numFmtId="185" fontId="16" fillId="33" borderId="0" xfId="239" applyNumberFormat="1" applyFont="1" applyFill="1" applyBorder="1" applyAlignment="1" applyProtection="1">
      <alignment horizontal="right" vertical="center"/>
    </xf>
    <xf numFmtId="182" fontId="16" fillId="33" borderId="0" xfId="239" applyNumberFormat="1" applyFont="1" applyFill="1" applyBorder="1" applyAlignment="1" applyProtection="1">
      <alignment horizontal="right" vertical="center"/>
    </xf>
    <xf numFmtId="0" fontId="16" fillId="0" borderId="13" xfId="0" applyFont="1" applyBorder="1" applyAlignment="1">
      <alignment vertical="center"/>
    </xf>
    <xf numFmtId="0" fontId="16" fillId="0" borderId="23" xfId="304" applyFont="1" applyBorder="1" applyAlignment="1">
      <alignment vertical="center"/>
    </xf>
    <xf numFmtId="0" fontId="18" fillId="0" borderId="4" xfId="304" applyFont="1" applyBorder="1" applyAlignment="1">
      <alignment horizontal="left" vertical="center"/>
    </xf>
    <xf numFmtId="177" fontId="16" fillId="0" borderId="0" xfId="0" applyNumberFormat="1" applyFont="1" applyAlignment="1">
      <alignment horizontal="right" vertical="center"/>
    </xf>
    <xf numFmtId="182" fontId="16" fillId="0" borderId="0" xfId="239" applyNumberFormat="1" applyFont="1" applyFill="1" applyBorder="1" applyAlignment="1" applyProtection="1">
      <alignment horizontal="right" vertical="center"/>
    </xf>
    <xf numFmtId="180" fontId="16" fillId="0" borderId="26" xfId="307" applyNumberFormat="1" applyFont="1" applyBorder="1" applyAlignment="1">
      <alignment horizontal="center" vertical="center" wrapText="1" shrinkToFit="1"/>
    </xf>
    <xf numFmtId="180" fontId="16" fillId="0" borderId="58" xfId="307" applyNumberFormat="1" applyFont="1" applyBorder="1" applyAlignment="1">
      <alignment horizontal="center" vertical="center" wrapText="1" shrinkToFit="1"/>
    </xf>
    <xf numFmtId="190" fontId="18" fillId="0" borderId="6" xfId="307" applyNumberFormat="1" applyFont="1" applyBorder="1" applyAlignment="1" applyProtection="1">
      <alignment horizontal="right" vertical="center" shrinkToFit="1"/>
      <protection locked="0"/>
    </xf>
    <xf numFmtId="190" fontId="18" fillId="35" borderId="9" xfId="307" applyNumberFormat="1" applyFont="1" applyFill="1" applyBorder="1" applyAlignment="1">
      <alignment horizontal="right" vertical="center" shrinkToFit="1"/>
    </xf>
    <xf numFmtId="190" fontId="18" fillId="0" borderId="0" xfId="0" applyNumberFormat="1" applyFont="1"/>
    <xf numFmtId="190" fontId="18" fillId="0" borderId="5" xfId="307" applyNumberFormat="1" applyFont="1" applyBorder="1" applyAlignment="1" applyProtection="1">
      <alignment horizontal="right" vertical="center" wrapText="1" shrinkToFit="1"/>
      <protection locked="0"/>
    </xf>
    <xf numFmtId="190" fontId="18" fillId="0" borderId="8" xfId="307" applyNumberFormat="1" applyFont="1" applyBorder="1" applyAlignment="1" applyProtection="1">
      <alignment horizontal="right" vertical="center" wrapText="1" shrinkToFit="1"/>
      <protection locked="0"/>
    </xf>
    <xf numFmtId="177" fontId="16" fillId="0" borderId="13" xfId="305" applyNumberFormat="1" applyFont="1" applyBorder="1" applyAlignment="1">
      <alignment vertical="center" shrinkToFit="1"/>
    </xf>
    <xf numFmtId="190" fontId="18" fillId="0" borderId="20" xfId="305" applyNumberFormat="1" applyFont="1" applyBorder="1" applyAlignment="1" applyProtection="1">
      <alignment horizontal="right" vertical="center"/>
      <protection locked="0"/>
    </xf>
    <xf numFmtId="190" fontId="18" fillId="0" borderId="15" xfId="305" applyNumberFormat="1" applyFont="1" applyBorder="1" applyAlignment="1" applyProtection="1">
      <alignment horizontal="right" vertical="center"/>
      <protection locked="0"/>
    </xf>
    <xf numFmtId="190" fontId="18" fillId="35" borderId="14" xfId="305" applyNumberFormat="1" applyFont="1" applyFill="1" applyBorder="1" applyAlignment="1">
      <alignment horizontal="right" vertical="center"/>
    </xf>
    <xf numFmtId="190" fontId="18" fillId="0" borderId="14" xfId="305" applyNumberFormat="1" applyFont="1" applyBorder="1" applyAlignment="1" applyProtection="1">
      <alignment horizontal="right" vertical="center"/>
      <protection locked="0"/>
    </xf>
    <xf numFmtId="177" fontId="16" fillId="0" borderId="0" xfId="305" applyNumberFormat="1" applyFont="1" applyAlignment="1">
      <alignment horizontal="right" vertical="center"/>
    </xf>
    <xf numFmtId="0" fontId="16" fillId="0" borderId="16" xfId="0" applyFont="1" applyBorder="1" applyAlignment="1">
      <alignment horizontal="left" vertical="center"/>
    </xf>
    <xf numFmtId="190" fontId="18" fillId="35" borderId="19" xfId="305" applyNumberFormat="1" applyFont="1" applyFill="1" applyBorder="1" applyAlignment="1">
      <alignment horizontal="right" vertical="center"/>
    </xf>
    <xf numFmtId="0" fontId="16" fillId="0" borderId="34" xfId="0" applyFont="1" applyBorder="1" applyAlignment="1">
      <alignment horizontal="left" vertical="center"/>
    </xf>
    <xf numFmtId="177" fontId="16" fillId="0" borderId="4" xfId="305" applyNumberFormat="1" applyFont="1" applyBorder="1" applyAlignment="1">
      <alignment vertical="center" shrinkToFit="1"/>
    </xf>
    <xf numFmtId="190" fontId="18" fillId="0" borderId="1" xfId="305" applyNumberFormat="1" applyFont="1" applyBorder="1" applyAlignment="1" applyProtection="1">
      <alignment horizontal="right" vertical="center"/>
      <protection locked="0"/>
    </xf>
    <xf numFmtId="190" fontId="18" fillId="0" borderId="7" xfId="305" applyNumberFormat="1" applyFont="1" applyBorder="1" applyAlignment="1" applyProtection="1">
      <alignment horizontal="right" vertical="center"/>
      <protection locked="0"/>
    </xf>
    <xf numFmtId="190" fontId="18" fillId="35" borderId="23" xfId="305" applyNumberFormat="1" applyFont="1" applyFill="1" applyBorder="1" applyAlignment="1">
      <alignment horizontal="right" vertical="center"/>
    </xf>
    <xf numFmtId="190" fontId="18" fillId="0" borderId="23" xfId="305" applyNumberFormat="1" applyFont="1" applyBorder="1" applyAlignment="1" applyProtection="1">
      <alignment horizontal="right" vertical="center"/>
      <protection locked="0"/>
    </xf>
    <xf numFmtId="190" fontId="18" fillId="0" borderId="5" xfId="305" applyNumberFormat="1" applyFont="1" applyBorder="1" applyAlignment="1" applyProtection="1">
      <alignment horizontal="right" vertical="center"/>
      <protection locked="0"/>
    </xf>
    <xf numFmtId="190" fontId="18" fillId="0" borderId="6" xfId="305" applyNumberFormat="1" applyFont="1" applyBorder="1" applyAlignment="1" applyProtection="1">
      <alignment horizontal="right" vertical="center"/>
      <protection locked="0"/>
    </xf>
    <xf numFmtId="190" fontId="18" fillId="35" borderId="9" xfId="305" applyNumberFormat="1" applyFont="1" applyFill="1" applyBorder="1" applyAlignment="1">
      <alignment horizontal="right" vertical="center"/>
    </xf>
    <xf numFmtId="0" fontId="16" fillId="0" borderId="13" xfId="0" applyFont="1" applyBorder="1" applyAlignment="1">
      <alignment horizontal="center" vertical="center"/>
    </xf>
    <xf numFmtId="190" fontId="18" fillId="0" borderId="15" xfId="307" applyNumberFormat="1" applyFont="1" applyBorder="1" applyAlignment="1" applyProtection="1">
      <alignment horizontal="right" vertical="center" shrinkToFit="1"/>
      <protection locked="0"/>
    </xf>
    <xf numFmtId="190" fontId="18" fillId="35" borderId="14" xfId="307" applyNumberFormat="1" applyFont="1" applyFill="1" applyBorder="1" applyAlignment="1">
      <alignment horizontal="right" vertical="center" shrinkToFit="1"/>
    </xf>
    <xf numFmtId="190" fontId="18" fillId="0" borderId="20" xfId="307" applyNumberFormat="1" applyFont="1" applyBorder="1" applyAlignment="1" applyProtection="1">
      <alignment horizontal="right" vertical="center" wrapText="1" shrinkToFit="1"/>
      <protection locked="0"/>
    </xf>
    <xf numFmtId="190" fontId="18" fillId="0" borderId="14" xfId="307" applyNumberFormat="1" applyFont="1" applyBorder="1" applyAlignment="1" applyProtection="1">
      <alignment horizontal="right" vertical="center" wrapText="1" shrinkToFit="1"/>
      <protection locked="0"/>
    </xf>
    <xf numFmtId="0" fontId="16" fillId="0" borderId="29" xfId="0" applyFont="1" applyBorder="1" applyAlignment="1">
      <alignment horizontal="center" vertical="center"/>
    </xf>
    <xf numFmtId="0" fontId="16" fillId="0" borderId="35" xfId="0" applyFont="1" applyBorder="1" applyAlignment="1">
      <alignment vertical="center"/>
    </xf>
    <xf numFmtId="0" fontId="16" fillId="0" borderId="30" xfId="0" applyFont="1" applyBorder="1" applyAlignment="1">
      <alignment horizontal="center" vertical="center"/>
    </xf>
    <xf numFmtId="0" fontId="16" fillId="0" borderId="28" xfId="0" applyFont="1" applyBorder="1" applyAlignment="1">
      <alignment horizontal="left" vertical="center"/>
    </xf>
    <xf numFmtId="190" fontId="18" fillId="0" borderId="0" xfId="304" applyNumberFormat="1" applyFont="1" applyAlignment="1">
      <alignment vertical="center"/>
    </xf>
    <xf numFmtId="190" fontId="16" fillId="0" borderId="0" xfId="0" applyNumberFormat="1" applyFont="1" applyAlignment="1">
      <alignment horizontal="right" vertical="center"/>
    </xf>
    <xf numFmtId="0" fontId="18" fillId="0" borderId="0" xfId="304" applyFont="1" applyAlignment="1">
      <alignment vertical="center"/>
    </xf>
    <xf numFmtId="190" fontId="16" fillId="0" borderId="0" xfId="304" applyNumberFormat="1" applyFont="1" applyAlignment="1">
      <alignment vertical="center"/>
    </xf>
    <xf numFmtId="190" fontId="16" fillId="0" borderId="0" xfId="239" applyNumberFormat="1" applyFont="1" applyFill="1" applyBorder="1" applyAlignment="1" applyProtection="1">
      <alignment horizontal="right" vertical="center"/>
    </xf>
    <xf numFmtId="190" fontId="16" fillId="33" borderId="0" xfId="239" applyNumberFormat="1" applyFont="1" applyFill="1" applyBorder="1" applyAlignment="1" applyProtection="1">
      <alignment horizontal="right" vertical="center"/>
    </xf>
    <xf numFmtId="190" fontId="16" fillId="0" borderId="0" xfId="304" applyNumberFormat="1" applyFont="1" applyAlignment="1">
      <alignment horizontal="center" vertical="center"/>
    </xf>
    <xf numFmtId="190" fontId="16" fillId="33" borderId="0" xfId="304" applyNumberFormat="1" applyFont="1" applyFill="1" applyAlignment="1">
      <alignment horizontal="center" vertical="center"/>
    </xf>
    <xf numFmtId="0" fontId="19" fillId="0" borderId="0" xfId="304" applyFont="1" applyAlignment="1">
      <alignment vertical="top" wrapText="1"/>
    </xf>
    <xf numFmtId="0" fontId="16" fillId="0" borderId="0" xfId="304" applyFont="1" applyAlignment="1">
      <alignment vertical="top" wrapText="1"/>
    </xf>
    <xf numFmtId="0" fontId="19" fillId="0" borderId="0" xfId="304" applyFont="1" applyAlignment="1">
      <alignment vertical="center"/>
    </xf>
    <xf numFmtId="0" fontId="17" fillId="33" borderId="0" xfId="0" applyFont="1" applyFill="1" applyAlignment="1">
      <alignment vertical="center"/>
    </xf>
    <xf numFmtId="180" fontId="17" fillId="0" borderId="0" xfId="304" applyNumberFormat="1" applyFont="1" applyAlignment="1">
      <alignment vertical="center"/>
    </xf>
    <xf numFmtId="0" fontId="16" fillId="0" borderId="0" xfId="304" applyFont="1" applyAlignment="1">
      <alignment horizontal="left" vertical="top" wrapText="1"/>
    </xf>
    <xf numFmtId="177" fontId="16" fillId="33" borderId="10" xfId="305" applyNumberFormat="1" applyFont="1" applyFill="1" applyBorder="1" applyAlignment="1">
      <alignment vertical="center"/>
    </xf>
    <xf numFmtId="180" fontId="16" fillId="33" borderId="8" xfId="307" applyNumberFormat="1" applyFont="1" applyFill="1" applyBorder="1" applyAlignment="1">
      <alignment horizontal="center" vertical="center" wrapText="1" shrinkToFit="1"/>
    </xf>
    <xf numFmtId="180" fontId="16" fillId="33" borderId="11" xfId="307" applyNumberFormat="1" applyFont="1" applyFill="1" applyBorder="1" applyAlignment="1">
      <alignment horizontal="center" vertical="center" wrapText="1" shrinkToFit="1"/>
    </xf>
    <xf numFmtId="0" fontId="16" fillId="33" borderId="10" xfId="304" applyFont="1" applyFill="1" applyBorder="1" applyAlignment="1">
      <alignment vertical="center"/>
    </xf>
    <xf numFmtId="190" fontId="18" fillId="33" borderId="12" xfId="305" applyNumberFormat="1" applyFont="1" applyFill="1" applyBorder="1" applyAlignment="1">
      <alignment horizontal="right" vertical="center"/>
    </xf>
    <xf numFmtId="190" fontId="18" fillId="33" borderId="36" xfId="305" applyNumberFormat="1" applyFont="1" applyFill="1" applyBorder="1" applyAlignment="1">
      <alignment horizontal="right" vertical="center"/>
    </xf>
    <xf numFmtId="189" fontId="18" fillId="33" borderId="0" xfId="0" applyNumberFormat="1" applyFont="1" applyFill="1"/>
    <xf numFmtId="190" fontId="18" fillId="33" borderId="36" xfId="305" applyNumberFormat="1" applyFont="1" applyFill="1" applyBorder="1" applyAlignment="1" applyProtection="1">
      <alignment horizontal="right" vertical="center"/>
      <protection locked="0"/>
    </xf>
    <xf numFmtId="190" fontId="18" fillId="33" borderId="12" xfId="305" applyNumberFormat="1" applyFont="1" applyFill="1" applyBorder="1" applyAlignment="1" applyProtection="1">
      <alignment horizontal="right" vertical="center"/>
      <protection locked="0"/>
    </xf>
    <xf numFmtId="38" fontId="17" fillId="33" borderId="0" xfId="239" applyFont="1" applyFill="1" applyAlignment="1" applyProtection="1">
      <alignment vertical="center"/>
    </xf>
    <xf numFmtId="0" fontId="16" fillId="33" borderId="16" xfId="0" applyFont="1" applyFill="1" applyBorder="1" applyAlignment="1">
      <alignment horizontal="center" vertical="center"/>
    </xf>
    <xf numFmtId="177" fontId="16" fillId="33" borderId="0" xfId="305" applyNumberFormat="1" applyFont="1" applyFill="1" applyAlignment="1">
      <alignment vertical="center" shrinkToFit="1"/>
    </xf>
    <xf numFmtId="190" fontId="18" fillId="33" borderId="9" xfId="305" applyNumberFormat="1" applyFont="1" applyFill="1" applyBorder="1" applyAlignment="1">
      <alignment horizontal="right" vertical="center"/>
    </xf>
    <xf numFmtId="190" fontId="18" fillId="33" borderId="5" xfId="305" applyNumberFormat="1" applyFont="1" applyFill="1" applyBorder="1" applyAlignment="1">
      <alignment horizontal="right" vertical="center"/>
    </xf>
    <xf numFmtId="190" fontId="18" fillId="33" borderId="0" xfId="305" applyNumberFormat="1" applyFont="1" applyFill="1" applyAlignment="1" applyProtection="1">
      <alignment horizontal="right" vertical="center"/>
      <protection locked="0"/>
    </xf>
    <xf numFmtId="190" fontId="18" fillId="33" borderId="5" xfId="305" applyNumberFormat="1" applyFont="1" applyFill="1" applyBorder="1" applyAlignment="1" applyProtection="1">
      <alignment horizontal="right" vertical="center"/>
      <protection locked="0"/>
    </xf>
    <xf numFmtId="190" fontId="18" fillId="33" borderId="9" xfId="305" applyNumberFormat="1" applyFont="1" applyFill="1" applyBorder="1" applyAlignment="1" applyProtection="1">
      <alignment horizontal="right" vertical="center"/>
      <protection locked="0"/>
    </xf>
    <xf numFmtId="0" fontId="16" fillId="33" borderId="18" xfId="0" applyFont="1" applyFill="1" applyBorder="1" applyAlignment="1">
      <alignment horizontal="center" vertical="center"/>
    </xf>
    <xf numFmtId="190" fontId="18" fillId="33" borderId="19" xfId="305" applyNumberFormat="1" applyFont="1" applyFill="1" applyBorder="1" applyAlignment="1">
      <alignment horizontal="right" vertical="center"/>
    </xf>
    <xf numFmtId="190" fontId="18" fillId="33" borderId="59" xfId="305" applyNumberFormat="1" applyFont="1" applyFill="1" applyBorder="1" applyAlignment="1" applyProtection="1">
      <alignment horizontal="right" vertical="center"/>
      <protection locked="0"/>
    </xf>
    <xf numFmtId="190" fontId="18" fillId="33" borderId="19" xfId="305" applyNumberFormat="1" applyFont="1" applyFill="1" applyBorder="1" applyAlignment="1" applyProtection="1">
      <alignment horizontal="right" vertical="center"/>
      <protection locked="0"/>
    </xf>
    <xf numFmtId="0" fontId="18" fillId="33" borderId="0" xfId="0" applyFont="1" applyFill="1"/>
    <xf numFmtId="182" fontId="18" fillId="33" borderId="0" xfId="305" applyNumberFormat="1" applyFont="1" applyFill="1" applyAlignment="1">
      <alignment horizontal="right" vertical="center"/>
    </xf>
    <xf numFmtId="179" fontId="16" fillId="33" borderId="0" xfId="0" applyNumberFormat="1" applyFont="1" applyFill="1" applyAlignment="1">
      <alignment vertical="center"/>
    </xf>
    <xf numFmtId="185" fontId="16" fillId="33" borderId="0" xfId="0" applyNumberFormat="1" applyFont="1" applyFill="1" applyAlignment="1">
      <alignment horizontal="right" vertical="center"/>
    </xf>
    <xf numFmtId="185" fontId="16" fillId="33" borderId="0" xfId="304" applyNumberFormat="1" applyFont="1" applyFill="1" applyAlignment="1">
      <alignment vertical="center"/>
    </xf>
    <xf numFmtId="177" fontId="16" fillId="33" borderId="10" xfId="306" applyNumberFormat="1" applyFont="1" applyFill="1" applyBorder="1" applyAlignment="1">
      <alignment vertical="center"/>
    </xf>
    <xf numFmtId="0" fontId="16" fillId="33" borderId="11" xfId="304" applyFont="1" applyFill="1" applyBorder="1" applyAlignment="1">
      <alignment vertical="center"/>
    </xf>
    <xf numFmtId="0" fontId="16" fillId="33" borderId="11" xfId="0" applyFont="1" applyFill="1" applyBorder="1" applyAlignment="1">
      <alignment vertical="center"/>
    </xf>
    <xf numFmtId="185" fontId="18" fillId="33" borderId="24" xfId="305" applyNumberFormat="1" applyFont="1" applyFill="1" applyBorder="1" applyAlignment="1">
      <alignment horizontal="right" vertical="center"/>
    </xf>
    <xf numFmtId="185" fontId="18" fillId="33" borderId="3" xfId="305" applyNumberFormat="1" applyFont="1" applyFill="1" applyBorder="1" applyAlignment="1">
      <alignment horizontal="right" vertical="center"/>
    </xf>
    <xf numFmtId="185" fontId="18" fillId="33" borderId="26" xfId="305" applyNumberFormat="1" applyFont="1" applyFill="1" applyBorder="1" applyAlignment="1">
      <alignment horizontal="right" vertical="center"/>
    </xf>
    <xf numFmtId="185" fontId="18" fillId="33" borderId="0" xfId="0" applyNumberFormat="1" applyFont="1" applyFill="1"/>
    <xf numFmtId="0" fontId="18" fillId="33" borderId="0" xfId="305" applyFont="1" applyFill="1" applyAlignment="1">
      <alignment horizontal="right" vertical="center"/>
    </xf>
    <xf numFmtId="189" fontId="18" fillId="33" borderId="0" xfId="305" applyNumberFormat="1" applyFont="1" applyFill="1" applyAlignment="1">
      <alignment horizontal="right" vertical="center"/>
    </xf>
    <xf numFmtId="189" fontId="18" fillId="33" borderId="36" xfId="305" applyNumberFormat="1" applyFont="1" applyFill="1" applyBorder="1" applyAlignment="1">
      <alignment horizontal="right" vertical="center"/>
    </xf>
    <xf numFmtId="189" fontId="18" fillId="33" borderId="12" xfId="305" applyNumberFormat="1" applyFont="1" applyFill="1" applyBorder="1" applyAlignment="1">
      <alignment horizontal="right" vertical="center"/>
    </xf>
    <xf numFmtId="189" fontId="18" fillId="33" borderId="36" xfId="305" applyNumberFormat="1" applyFont="1" applyFill="1" applyBorder="1" applyAlignment="1" applyProtection="1">
      <alignment horizontal="right" vertical="center"/>
      <protection locked="0"/>
    </xf>
    <xf numFmtId="189" fontId="18" fillId="33" borderId="12" xfId="305" applyNumberFormat="1" applyFont="1" applyFill="1" applyBorder="1" applyAlignment="1" applyProtection="1">
      <alignment horizontal="right" vertical="center"/>
      <protection locked="0"/>
    </xf>
    <xf numFmtId="177" fontId="18" fillId="33" borderId="0" xfId="305" quotePrefix="1" applyNumberFormat="1" applyFont="1" applyFill="1" applyAlignment="1">
      <alignment horizontal="right" vertical="center"/>
    </xf>
    <xf numFmtId="177" fontId="16" fillId="33" borderId="5" xfId="305" applyNumberFormat="1" applyFont="1" applyFill="1" applyBorder="1" applyAlignment="1">
      <alignment vertical="center"/>
    </xf>
    <xf numFmtId="177" fontId="16" fillId="33" borderId="27" xfId="305" applyNumberFormat="1" applyFont="1" applyFill="1" applyBorder="1" applyAlignment="1">
      <alignment vertical="center"/>
    </xf>
    <xf numFmtId="0" fontId="16" fillId="33" borderId="13" xfId="304" applyFont="1" applyFill="1" applyBorder="1" applyAlignment="1">
      <alignment vertical="center"/>
    </xf>
    <xf numFmtId="0" fontId="16" fillId="33" borderId="13" xfId="0" applyFont="1" applyFill="1" applyBorder="1" applyAlignment="1">
      <alignment vertical="center"/>
    </xf>
    <xf numFmtId="190" fontId="18" fillId="33" borderId="13" xfId="305" applyNumberFormat="1" applyFont="1" applyFill="1" applyBorder="1" applyAlignment="1" applyProtection="1">
      <alignment horizontal="right" vertical="center"/>
      <protection locked="0"/>
    </xf>
    <xf numFmtId="190" fontId="18" fillId="33" borderId="20" xfId="305" applyNumberFormat="1" applyFont="1" applyFill="1" applyBorder="1" applyAlignment="1" applyProtection="1">
      <alignment horizontal="right" vertical="center"/>
      <protection locked="0"/>
    </xf>
    <xf numFmtId="190" fontId="18" fillId="33" borderId="14" xfId="305" applyNumberFormat="1" applyFont="1" applyFill="1" applyBorder="1" applyAlignment="1" applyProtection="1">
      <alignment horizontal="right" vertical="center"/>
      <protection locked="0"/>
    </xf>
    <xf numFmtId="190" fontId="18" fillId="33" borderId="14" xfId="305" applyNumberFormat="1" applyFont="1" applyFill="1" applyBorder="1" applyAlignment="1">
      <alignment horizontal="right" vertical="center"/>
    </xf>
    <xf numFmtId="177" fontId="16" fillId="33" borderId="16" xfId="305" applyNumberFormat="1" applyFont="1" applyFill="1" applyBorder="1" applyAlignment="1">
      <alignment vertical="center"/>
    </xf>
    <xf numFmtId="177" fontId="16" fillId="33" borderId="17" xfId="305" applyNumberFormat="1" applyFont="1" applyFill="1" applyBorder="1" applyAlignment="1">
      <alignment vertical="center"/>
    </xf>
    <xf numFmtId="177" fontId="16" fillId="33" borderId="18" xfId="305" applyNumberFormat="1" applyFont="1" applyFill="1" applyBorder="1" applyAlignment="1">
      <alignment vertical="center"/>
    </xf>
    <xf numFmtId="177" fontId="16" fillId="33" borderId="20" xfId="305" applyNumberFormat="1" applyFont="1" applyFill="1" applyBorder="1" applyAlignment="1">
      <alignment vertical="center"/>
    </xf>
    <xf numFmtId="190" fontId="18" fillId="33" borderId="13" xfId="305" applyNumberFormat="1" applyFont="1" applyFill="1" applyBorder="1" applyAlignment="1">
      <alignment horizontal="right" vertical="center"/>
    </xf>
    <xf numFmtId="190" fontId="18" fillId="33" borderId="20" xfId="305" applyNumberFormat="1" applyFont="1" applyFill="1" applyBorder="1" applyAlignment="1">
      <alignment horizontal="right" vertical="center"/>
    </xf>
    <xf numFmtId="0" fontId="16" fillId="33" borderId="23" xfId="304" applyFont="1" applyFill="1" applyBorder="1" applyAlignment="1">
      <alignment vertical="center"/>
    </xf>
    <xf numFmtId="190" fontId="18" fillId="33" borderId="21" xfId="305" applyNumberFormat="1" applyFont="1" applyFill="1" applyBorder="1" applyAlignment="1">
      <alignment horizontal="right" vertical="center"/>
    </xf>
    <xf numFmtId="190" fontId="18" fillId="33" borderId="31" xfId="305" applyNumberFormat="1" applyFont="1" applyFill="1" applyBorder="1" applyAlignment="1">
      <alignment horizontal="right" vertical="center"/>
    </xf>
    <xf numFmtId="190" fontId="18" fillId="33" borderId="31" xfId="305" applyNumberFormat="1" applyFont="1" applyFill="1" applyBorder="1" applyAlignment="1" applyProtection="1">
      <alignment horizontal="right" vertical="center"/>
      <protection locked="0"/>
    </xf>
    <xf numFmtId="190" fontId="18" fillId="33" borderId="21" xfId="305" applyNumberFormat="1" applyFont="1" applyFill="1" applyBorder="1" applyAlignment="1" applyProtection="1">
      <alignment horizontal="right" vertical="center"/>
      <protection locked="0"/>
    </xf>
    <xf numFmtId="190" fontId="18" fillId="33" borderId="37" xfId="305" applyNumberFormat="1" applyFont="1" applyFill="1" applyBorder="1" applyAlignment="1" applyProtection="1">
      <alignment horizontal="right" vertical="center"/>
      <protection locked="0"/>
    </xf>
    <xf numFmtId="0" fontId="16" fillId="33" borderId="26" xfId="304" applyFont="1" applyFill="1" applyBorder="1" applyAlignment="1">
      <alignment vertical="center"/>
    </xf>
    <xf numFmtId="0" fontId="16" fillId="33" borderId="3" xfId="0" applyFont="1" applyFill="1" applyBorder="1" applyAlignment="1">
      <alignment vertical="center"/>
    </xf>
    <xf numFmtId="177" fontId="16" fillId="33" borderId="3" xfId="305" applyNumberFormat="1" applyFont="1" applyFill="1" applyBorder="1" applyAlignment="1">
      <alignment vertical="center" shrinkToFit="1"/>
    </xf>
    <xf numFmtId="177" fontId="16" fillId="33" borderId="58" xfId="305" applyNumberFormat="1" applyFont="1" applyFill="1" applyBorder="1" applyAlignment="1">
      <alignment vertical="center" shrinkToFit="1"/>
    </xf>
    <xf numFmtId="190" fontId="18" fillId="33" borderId="24" xfId="305" applyNumberFormat="1" applyFont="1" applyFill="1" applyBorder="1" applyAlignment="1">
      <alignment horizontal="right" vertical="center"/>
    </xf>
    <xf numFmtId="190" fontId="18" fillId="33" borderId="24" xfId="305" applyNumberFormat="1" applyFont="1" applyFill="1" applyBorder="1" applyAlignment="1" applyProtection="1">
      <alignment horizontal="right" vertical="center"/>
      <protection locked="0"/>
    </xf>
    <xf numFmtId="190" fontId="18" fillId="33" borderId="9" xfId="307" applyNumberFormat="1" applyFont="1" applyFill="1" applyBorder="1" applyAlignment="1">
      <alignment horizontal="right" vertical="center" shrinkToFit="1"/>
    </xf>
    <xf numFmtId="190" fontId="18" fillId="33" borderId="23" xfId="305" applyNumberFormat="1" applyFont="1" applyFill="1" applyBorder="1" applyAlignment="1">
      <alignment horizontal="right" vertical="center"/>
    </xf>
    <xf numFmtId="190" fontId="18" fillId="33" borderId="14" xfId="307" applyNumberFormat="1" applyFont="1" applyFill="1" applyBorder="1" applyAlignment="1">
      <alignment horizontal="right" vertical="center" shrinkToFit="1"/>
    </xf>
    <xf numFmtId="190" fontId="18" fillId="33" borderId="11" xfId="305" applyNumberFormat="1" applyFont="1" applyFill="1" applyBorder="1" applyAlignment="1" applyProtection="1">
      <alignment horizontal="right" vertical="center"/>
      <protection locked="0"/>
    </xf>
    <xf numFmtId="0" fontId="16" fillId="33" borderId="5" xfId="0" applyFont="1" applyFill="1" applyBorder="1" applyAlignment="1">
      <alignment horizontal="left" vertical="center"/>
    </xf>
    <xf numFmtId="0" fontId="16" fillId="33" borderId="0" xfId="0" applyFont="1" applyFill="1" applyAlignment="1">
      <alignment horizontal="center" vertical="center"/>
    </xf>
    <xf numFmtId="190" fontId="18" fillId="33" borderId="9" xfId="307" applyNumberFormat="1" applyFont="1" applyFill="1" applyBorder="1" applyAlignment="1" applyProtection="1">
      <alignment horizontal="right" vertical="center" shrinkToFit="1"/>
      <protection locked="0"/>
    </xf>
    <xf numFmtId="190" fontId="18" fillId="33" borderId="6" xfId="307" applyNumberFormat="1" applyFont="1" applyFill="1" applyBorder="1" applyAlignment="1" applyProtection="1">
      <alignment horizontal="right" vertical="center" shrinkToFit="1"/>
      <protection locked="0"/>
    </xf>
    <xf numFmtId="190" fontId="18" fillId="33" borderId="0" xfId="0" applyNumberFormat="1" applyFont="1" applyFill="1"/>
    <xf numFmtId="190" fontId="18" fillId="33" borderId="5" xfId="307" applyNumberFormat="1" applyFont="1" applyFill="1" applyBorder="1" applyAlignment="1" applyProtection="1">
      <alignment horizontal="right" vertical="center" wrapText="1" shrinkToFit="1"/>
      <protection locked="0"/>
    </xf>
    <xf numFmtId="0" fontId="16" fillId="33" borderId="25" xfId="304" applyFont="1" applyFill="1" applyBorder="1" applyAlignment="1">
      <alignment vertical="center"/>
    </xf>
    <xf numFmtId="0" fontId="16" fillId="33" borderId="27" xfId="0" applyFont="1" applyFill="1" applyBorder="1" applyAlignment="1">
      <alignment horizontal="left" vertical="center"/>
    </xf>
    <xf numFmtId="177" fontId="16" fillId="33" borderId="13" xfId="305" applyNumberFormat="1" applyFont="1" applyFill="1" applyBorder="1" applyAlignment="1">
      <alignment vertical="center" shrinkToFit="1"/>
    </xf>
    <xf numFmtId="190" fontId="18" fillId="33" borderId="15" xfId="305" applyNumberFormat="1" applyFont="1" applyFill="1" applyBorder="1" applyAlignment="1" applyProtection="1">
      <alignment horizontal="right" vertical="center"/>
      <protection locked="0"/>
    </xf>
    <xf numFmtId="177" fontId="16" fillId="33" borderId="0" xfId="305" applyNumberFormat="1" applyFont="1" applyFill="1" applyAlignment="1">
      <alignment horizontal="right" vertical="center"/>
    </xf>
    <xf numFmtId="0" fontId="16" fillId="33" borderId="20" xfId="0" applyFont="1" applyFill="1" applyBorder="1" applyAlignment="1">
      <alignment horizontal="left" vertical="center"/>
    </xf>
    <xf numFmtId="0" fontId="16" fillId="33" borderId="13" xfId="0" applyFont="1" applyFill="1" applyBorder="1" applyAlignment="1">
      <alignment horizontal="center" vertical="center"/>
    </xf>
    <xf numFmtId="0" fontId="16" fillId="33" borderId="15" xfId="0" applyFont="1" applyFill="1" applyBorder="1" applyAlignment="1">
      <alignment horizontal="center" vertical="center"/>
    </xf>
    <xf numFmtId="0" fontId="16" fillId="33" borderId="20" xfId="304" applyFont="1" applyFill="1" applyBorder="1" applyAlignment="1">
      <alignment vertical="center"/>
    </xf>
    <xf numFmtId="0" fontId="16" fillId="33" borderId="13" xfId="0" applyFont="1" applyFill="1" applyBorder="1" applyAlignment="1">
      <alignment horizontal="left" vertical="center"/>
    </xf>
    <xf numFmtId="177" fontId="16" fillId="33" borderId="15" xfId="305" applyNumberFormat="1" applyFont="1" applyFill="1" applyBorder="1" applyAlignment="1">
      <alignment vertical="center" shrinkToFit="1"/>
    </xf>
    <xf numFmtId="190" fontId="18" fillId="33" borderId="6" xfId="305" applyNumberFormat="1" applyFont="1" applyFill="1" applyBorder="1" applyAlignment="1" applyProtection="1">
      <alignment horizontal="right" vertical="center"/>
      <protection locked="0"/>
    </xf>
    <xf numFmtId="0" fontId="16" fillId="33" borderId="25" xfId="0" applyFont="1" applyFill="1" applyBorder="1" applyAlignment="1">
      <alignment horizontal="left" vertical="center"/>
    </xf>
    <xf numFmtId="0" fontId="16" fillId="33" borderId="31" xfId="304" applyFont="1" applyFill="1" applyBorder="1" applyAlignment="1">
      <alignment vertical="center"/>
    </xf>
    <xf numFmtId="0" fontId="16" fillId="33" borderId="37" xfId="0" applyFont="1" applyFill="1" applyBorder="1" applyAlignment="1">
      <alignment horizontal="center" vertical="center"/>
    </xf>
    <xf numFmtId="0" fontId="16" fillId="33" borderId="37" xfId="0" applyFont="1" applyFill="1" applyBorder="1" applyAlignment="1">
      <alignment vertical="center"/>
    </xf>
    <xf numFmtId="0" fontId="16" fillId="33" borderId="37" xfId="304" applyFont="1" applyFill="1" applyBorder="1" applyAlignment="1">
      <alignment vertical="center"/>
    </xf>
    <xf numFmtId="177" fontId="16" fillId="33" borderId="37" xfId="305" applyNumberFormat="1" applyFont="1" applyFill="1" applyBorder="1" applyAlignment="1">
      <alignment vertical="center" shrinkToFit="1"/>
    </xf>
    <xf numFmtId="177" fontId="16" fillId="33" borderId="22" xfId="305" applyNumberFormat="1" applyFont="1" applyFill="1" applyBorder="1" applyAlignment="1">
      <alignment vertical="center" shrinkToFit="1"/>
    </xf>
    <xf numFmtId="190" fontId="18" fillId="33" borderId="22" xfId="305" applyNumberFormat="1" applyFont="1" applyFill="1" applyBorder="1" applyAlignment="1" applyProtection="1">
      <alignment horizontal="right" vertical="center"/>
      <protection locked="0"/>
    </xf>
    <xf numFmtId="0" fontId="16" fillId="33" borderId="0" xfId="0" quotePrefix="1" applyFont="1" applyFill="1" applyAlignment="1">
      <alignment vertical="top"/>
    </xf>
    <xf numFmtId="0" fontId="16" fillId="33" borderId="0" xfId="304" applyFont="1" applyFill="1" applyAlignment="1">
      <alignment vertical="top"/>
    </xf>
    <xf numFmtId="0" fontId="19" fillId="33" borderId="0" xfId="304" applyFont="1" applyFill="1" applyAlignment="1">
      <alignment vertical="top" wrapText="1"/>
    </xf>
    <xf numFmtId="0" fontId="19" fillId="33" borderId="0" xfId="0" applyFont="1" applyFill="1" applyAlignment="1">
      <alignment vertical="top"/>
    </xf>
    <xf numFmtId="0" fontId="19" fillId="33" borderId="0" xfId="304" applyFont="1" applyFill="1" applyAlignment="1">
      <alignment horizontal="center" vertical="top"/>
    </xf>
    <xf numFmtId="0" fontId="16" fillId="33" borderId="0" xfId="304" applyFont="1" applyFill="1" applyAlignment="1">
      <alignment horizontal="left" vertical="top" wrapText="1"/>
    </xf>
    <xf numFmtId="37" fontId="18" fillId="33" borderId="0" xfId="0" applyNumberFormat="1" applyFont="1" applyFill="1" applyAlignment="1">
      <alignment horizontal="right" vertical="center"/>
    </xf>
    <xf numFmtId="182" fontId="18" fillId="33" borderId="0" xfId="203" applyNumberFormat="1" applyFont="1" applyFill="1" applyBorder="1" applyAlignment="1" applyProtection="1">
      <alignment horizontal="right" vertical="center"/>
    </xf>
    <xf numFmtId="177" fontId="18" fillId="33" borderId="37" xfId="0" applyNumberFormat="1" applyFont="1" applyFill="1" applyBorder="1" applyAlignment="1">
      <alignment horizontal="right" vertical="center"/>
    </xf>
    <xf numFmtId="190" fontId="18" fillId="33" borderId="0" xfId="0" applyNumberFormat="1" applyFont="1" applyFill="1" applyAlignment="1" applyProtection="1">
      <alignment horizontal="right" vertical="center"/>
      <protection locked="0"/>
    </xf>
    <xf numFmtId="190" fontId="18" fillId="33" borderId="14" xfId="0" applyNumberFormat="1" applyFont="1" applyFill="1" applyBorder="1" applyAlignment="1">
      <alignment horizontal="right" vertical="center"/>
    </xf>
    <xf numFmtId="190" fontId="18" fillId="33" borderId="1" xfId="305" applyNumberFormat="1" applyFont="1" applyFill="1" applyBorder="1" applyAlignment="1">
      <alignment horizontal="right" vertical="center"/>
    </xf>
    <xf numFmtId="179" fontId="16" fillId="33" borderId="13" xfId="0" applyNumberFormat="1" applyFont="1" applyFill="1" applyBorder="1" applyAlignment="1">
      <alignment horizontal="left" vertical="center"/>
    </xf>
    <xf numFmtId="179" fontId="16" fillId="33" borderId="27" xfId="0" applyNumberFormat="1" applyFont="1" applyFill="1" applyBorder="1" applyAlignment="1">
      <alignment horizontal="left" vertical="center"/>
    </xf>
    <xf numFmtId="177" fontId="18" fillId="33" borderId="10" xfId="305" applyNumberFormat="1" applyFont="1" applyFill="1" applyBorder="1" applyAlignment="1">
      <alignment horizontal="right" vertical="center"/>
    </xf>
    <xf numFmtId="177" fontId="18" fillId="33" borderId="32" xfId="305" applyNumberFormat="1" applyFont="1" applyFill="1" applyBorder="1" applyAlignment="1">
      <alignment horizontal="right" vertical="center"/>
    </xf>
    <xf numFmtId="177" fontId="18" fillId="33" borderId="11" xfId="305" applyNumberFormat="1" applyFont="1" applyFill="1" applyBorder="1" applyAlignment="1">
      <alignment horizontal="right" vertical="center"/>
    </xf>
    <xf numFmtId="190" fontId="18" fillId="33" borderId="24" xfId="0" quotePrefix="1" applyNumberFormat="1" applyFont="1" applyFill="1" applyBorder="1" applyAlignment="1">
      <alignment horizontal="right" vertical="center"/>
    </xf>
    <xf numFmtId="190" fontId="18" fillId="33" borderId="58" xfId="0" quotePrefix="1" applyNumberFormat="1" applyFont="1" applyFill="1" applyBorder="1" applyAlignment="1">
      <alignment horizontal="right" vertical="center"/>
    </xf>
    <xf numFmtId="190" fontId="18" fillId="33" borderId="3" xfId="0" quotePrefix="1" applyNumberFormat="1" applyFont="1" applyFill="1" applyBorder="1" applyAlignment="1">
      <alignment horizontal="right" vertical="center"/>
    </xf>
    <xf numFmtId="190" fontId="18" fillId="33" borderId="26" xfId="0" applyNumberFormat="1" applyFont="1" applyFill="1" applyBorder="1" applyAlignment="1">
      <alignment horizontal="right" vertical="center"/>
    </xf>
    <xf numFmtId="0" fontId="16" fillId="33" borderId="27" xfId="304" applyFont="1" applyFill="1" applyBorder="1" applyAlignment="1">
      <alignment vertical="center"/>
    </xf>
    <xf numFmtId="0" fontId="19" fillId="33" borderId="13" xfId="304" applyFont="1" applyFill="1" applyBorder="1" applyAlignment="1">
      <alignment vertical="center"/>
    </xf>
    <xf numFmtId="0" fontId="19" fillId="33" borderId="13" xfId="0" applyFont="1" applyFill="1" applyBorder="1" applyAlignment="1">
      <alignment vertical="center"/>
    </xf>
    <xf numFmtId="190" fontId="18" fillId="33" borderId="19" xfId="0" quotePrefix="1" applyNumberFormat="1" applyFont="1" applyFill="1" applyBorder="1" applyAlignment="1">
      <alignment horizontal="right" vertical="center"/>
    </xf>
    <xf numFmtId="190" fontId="18" fillId="33" borderId="5" xfId="0" applyNumberFormat="1" applyFont="1" applyFill="1" applyBorder="1" applyAlignment="1">
      <alignment horizontal="right" vertical="center"/>
    </xf>
    <xf numFmtId="177" fontId="17" fillId="33" borderId="29" xfId="305" applyNumberFormat="1" applyFont="1" applyFill="1" applyBorder="1" applyAlignment="1">
      <alignment vertical="center"/>
    </xf>
    <xf numFmtId="177" fontId="17" fillId="33" borderId="16" xfId="305" applyNumberFormat="1" applyFont="1" applyFill="1" applyBorder="1" applyAlignment="1">
      <alignment vertical="center"/>
    </xf>
    <xf numFmtId="177" fontId="17" fillId="33" borderId="18" xfId="305" applyNumberFormat="1" applyFont="1" applyFill="1" applyBorder="1" applyAlignment="1">
      <alignment vertical="center"/>
    </xf>
    <xf numFmtId="0" fontId="16" fillId="33" borderId="18" xfId="304" applyFont="1" applyFill="1" applyBorder="1" applyAlignment="1">
      <alignment vertical="center"/>
    </xf>
    <xf numFmtId="190" fontId="18" fillId="33" borderId="10" xfId="305" applyNumberFormat="1" applyFont="1" applyFill="1" applyBorder="1" applyAlignment="1">
      <alignment horizontal="right" vertical="center"/>
    </xf>
    <xf numFmtId="190" fontId="18" fillId="33" borderId="8" xfId="305" applyNumberFormat="1" applyFont="1" applyFill="1" applyBorder="1" applyAlignment="1">
      <alignment horizontal="right" vertical="center"/>
    </xf>
    <xf numFmtId="190" fontId="18" fillId="33" borderId="32" xfId="305" applyNumberFormat="1" applyFont="1" applyFill="1" applyBorder="1" applyAlignment="1">
      <alignment horizontal="right" vertical="center"/>
    </xf>
    <xf numFmtId="190" fontId="18" fillId="33" borderId="11" xfId="305" applyNumberFormat="1" applyFont="1" applyFill="1" applyBorder="1" applyAlignment="1">
      <alignment horizontal="right" vertical="center"/>
    </xf>
    <xf numFmtId="0" fontId="19" fillId="33" borderId="3" xfId="304" applyFont="1" applyFill="1" applyBorder="1" applyAlignment="1">
      <alignment vertical="center"/>
    </xf>
    <xf numFmtId="0" fontId="19" fillId="33" borderId="3" xfId="0" applyFont="1" applyFill="1" applyBorder="1" applyAlignment="1">
      <alignment vertical="center"/>
    </xf>
    <xf numFmtId="190" fontId="18" fillId="33" borderId="14" xfId="0" quotePrefix="1" applyNumberFormat="1" applyFont="1" applyFill="1" applyBorder="1" applyAlignment="1">
      <alignment horizontal="right" vertical="center"/>
    </xf>
    <xf numFmtId="190" fontId="18" fillId="33" borderId="15" xfId="0" quotePrefix="1" applyNumberFormat="1" applyFont="1" applyFill="1" applyBorder="1" applyAlignment="1">
      <alignment horizontal="right" vertical="center"/>
    </xf>
    <xf numFmtId="190" fontId="18" fillId="33" borderId="13" xfId="0" quotePrefix="1" applyNumberFormat="1" applyFont="1" applyFill="1" applyBorder="1" applyAlignment="1">
      <alignment horizontal="right" vertical="center"/>
    </xf>
    <xf numFmtId="190" fontId="18" fillId="33" borderId="20" xfId="0" applyNumberFormat="1" applyFont="1" applyFill="1" applyBorder="1" applyAlignment="1">
      <alignment horizontal="right" vertical="center"/>
    </xf>
    <xf numFmtId="0" fontId="16" fillId="33" borderId="28" xfId="304" applyFont="1" applyFill="1" applyBorder="1" applyAlignment="1">
      <alignment vertical="center"/>
    </xf>
    <xf numFmtId="0" fontId="19" fillId="33" borderId="4" xfId="304" applyFont="1" applyFill="1" applyBorder="1" applyAlignment="1">
      <alignment vertical="center"/>
    </xf>
    <xf numFmtId="0" fontId="19" fillId="33" borderId="4" xfId="0" applyFont="1" applyFill="1" applyBorder="1" applyAlignment="1">
      <alignment vertical="center"/>
    </xf>
    <xf numFmtId="190" fontId="18" fillId="33" borderId="7" xfId="0" quotePrefix="1" applyNumberFormat="1" applyFont="1" applyFill="1" applyBorder="1" applyAlignment="1">
      <alignment horizontal="right" vertical="center"/>
    </xf>
    <xf numFmtId="190" fontId="18" fillId="33" borderId="4" xfId="0" quotePrefix="1" applyNumberFormat="1" applyFont="1" applyFill="1" applyBorder="1" applyAlignment="1">
      <alignment horizontal="right" vertical="center"/>
    </xf>
    <xf numFmtId="190" fontId="18" fillId="33" borderId="23" xfId="0" quotePrefix="1" applyNumberFormat="1" applyFont="1" applyFill="1" applyBorder="1" applyAlignment="1">
      <alignment horizontal="right" vertical="center"/>
    </xf>
    <xf numFmtId="0" fontId="19" fillId="33" borderId="58" xfId="304" applyFont="1" applyFill="1" applyBorder="1" applyAlignment="1">
      <alignment vertical="center"/>
    </xf>
    <xf numFmtId="0" fontId="19" fillId="33" borderId="69" xfId="304" applyFont="1" applyFill="1" applyBorder="1" applyAlignment="1">
      <alignment vertical="center"/>
    </xf>
    <xf numFmtId="0" fontId="19" fillId="33" borderId="6" xfId="304" applyFont="1" applyFill="1" applyBorder="1" applyAlignment="1">
      <alignment vertical="center"/>
    </xf>
    <xf numFmtId="190" fontId="16" fillId="33" borderId="0" xfId="0" quotePrefix="1" applyNumberFormat="1" applyFont="1" applyFill="1" applyAlignment="1">
      <alignment horizontal="right" vertical="center"/>
    </xf>
    <xf numFmtId="190" fontId="18" fillId="36" borderId="26" xfId="0" applyNumberFormat="1" applyFont="1" applyFill="1" applyBorder="1" applyAlignment="1">
      <alignment horizontal="right" vertical="center"/>
    </xf>
    <xf numFmtId="190" fontId="18" fillId="36" borderId="24" xfId="0" applyNumberFormat="1" applyFont="1" applyFill="1" applyBorder="1" applyAlignment="1">
      <alignment horizontal="right" vertical="center"/>
    </xf>
    <xf numFmtId="177" fontId="17" fillId="33" borderId="30" xfId="305" applyNumberFormat="1" applyFont="1" applyFill="1" applyBorder="1" applyAlignment="1">
      <alignment vertical="center"/>
    </xf>
    <xf numFmtId="190" fontId="18" fillId="33" borderId="9" xfId="0" applyNumberFormat="1" applyFont="1" applyFill="1" applyBorder="1" applyAlignment="1">
      <alignment horizontal="right" vertical="center"/>
    </xf>
    <xf numFmtId="190" fontId="18" fillId="33" borderId="6" xfId="0" applyNumberFormat="1" applyFont="1" applyFill="1" applyBorder="1" applyAlignment="1">
      <alignment horizontal="right" vertical="center"/>
    </xf>
    <xf numFmtId="0" fontId="19" fillId="33" borderId="15" xfId="304" applyFont="1" applyFill="1" applyBorder="1" applyAlignment="1">
      <alignment vertical="center"/>
    </xf>
    <xf numFmtId="177" fontId="16" fillId="33" borderId="1" xfId="305" applyNumberFormat="1" applyFont="1" applyFill="1" applyBorder="1" applyAlignment="1">
      <alignment vertical="center"/>
    </xf>
    <xf numFmtId="0" fontId="19" fillId="33" borderId="7" xfId="304" applyFont="1" applyFill="1" applyBorder="1" applyAlignment="1">
      <alignment vertical="center"/>
    </xf>
    <xf numFmtId="190" fontId="18" fillId="33" borderId="31" xfId="0" applyNumberFormat="1" applyFont="1" applyFill="1" applyBorder="1" applyAlignment="1">
      <alignment horizontal="right" vertical="center"/>
    </xf>
    <xf numFmtId="190" fontId="18" fillId="33" borderId="21" xfId="0" quotePrefix="1" applyNumberFormat="1" applyFont="1" applyFill="1" applyBorder="1" applyAlignment="1">
      <alignment horizontal="right" vertical="center"/>
    </xf>
    <xf numFmtId="190" fontId="18" fillId="33" borderId="22" xfId="0" quotePrefix="1" applyNumberFormat="1" applyFont="1" applyFill="1" applyBorder="1" applyAlignment="1">
      <alignment horizontal="right" vertical="center"/>
    </xf>
    <xf numFmtId="190" fontId="18" fillId="33" borderId="37" xfId="0" quotePrefix="1" applyNumberFormat="1" applyFont="1" applyFill="1" applyBorder="1" applyAlignment="1">
      <alignment horizontal="right" vertical="center"/>
    </xf>
    <xf numFmtId="177" fontId="16" fillId="0" borderId="5" xfId="306" applyNumberFormat="1" applyFont="1" applyBorder="1" applyAlignment="1">
      <alignment vertical="center"/>
    </xf>
    <xf numFmtId="190" fontId="18" fillId="33" borderId="12" xfId="0" quotePrefix="1" applyNumberFormat="1" applyFont="1" applyFill="1" applyBorder="1" applyAlignment="1">
      <alignment horizontal="right" vertical="center"/>
    </xf>
    <xf numFmtId="190" fontId="18" fillId="33" borderId="71" xfId="0" quotePrefix="1" applyNumberFormat="1" applyFont="1" applyFill="1" applyBorder="1" applyAlignment="1">
      <alignment horizontal="right" vertical="center"/>
    </xf>
    <xf numFmtId="190" fontId="18" fillId="33" borderId="70" xfId="0" quotePrefix="1" applyNumberFormat="1" applyFont="1" applyFill="1" applyBorder="1" applyAlignment="1">
      <alignment horizontal="right" vertical="center"/>
    </xf>
    <xf numFmtId="190" fontId="18" fillId="33" borderId="0" xfId="239" applyNumberFormat="1" applyFont="1" applyFill="1" applyBorder="1" applyAlignment="1">
      <alignment horizontal="right" vertical="center"/>
    </xf>
    <xf numFmtId="177" fontId="18" fillId="33" borderId="0" xfId="0" quotePrefix="1" applyNumberFormat="1" applyFont="1" applyFill="1" applyAlignment="1">
      <alignment horizontal="right" vertical="center"/>
    </xf>
    <xf numFmtId="185" fontId="18" fillId="33" borderId="0" xfId="0" quotePrefix="1" applyNumberFormat="1" applyFont="1" applyFill="1" applyAlignment="1">
      <alignment horizontal="right" vertical="center"/>
    </xf>
    <xf numFmtId="182" fontId="18" fillId="33" borderId="8" xfId="203" quotePrefix="1" applyNumberFormat="1" applyFont="1" applyFill="1" applyBorder="1" applyAlignment="1">
      <alignment horizontal="right" vertical="center"/>
    </xf>
    <xf numFmtId="182" fontId="18" fillId="33" borderId="32" xfId="203" quotePrefix="1" applyNumberFormat="1" applyFont="1" applyFill="1" applyBorder="1" applyAlignment="1">
      <alignment horizontal="right" vertical="center"/>
    </xf>
    <xf numFmtId="182" fontId="18" fillId="33" borderId="11" xfId="203" quotePrefix="1" applyNumberFormat="1" applyFont="1" applyFill="1" applyBorder="1" applyAlignment="1">
      <alignment horizontal="right" vertical="center"/>
    </xf>
    <xf numFmtId="181" fontId="18" fillId="33" borderId="14" xfId="239" quotePrefix="1" applyNumberFormat="1" applyFont="1" applyFill="1" applyBorder="1" applyAlignment="1">
      <alignment horizontal="right" vertical="center"/>
    </xf>
    <xf numFmtId="181" fontId="18" fillId="33" borderId="15" xfId="239" quotePrefix="1" applyNumberFormat="1" applyFont="1" applyFill="1" applyBorder="1" applyAlignment="1">
      <alignment horizontal="right" vertical="center"/>
    </xf>
    <xf numFmtId="181" fontId="18" fillId="33" borderId="13" xfId="239" quotePrefix="1" applyNumberFormat="1" applyFont="1" applyFill="1" applyBorder="1" applyAlignment="1">
      <alignment horizontal="right" vertical="center"/>
    </xf>
    <xf numFmtId="181" fontId="18" fillId="33" borderId="19" xfId="239" quotePrefix="1" applyNumberFormat="1" applyFont="1" applyFill="1" applyBorder="1" applyAlignment="1">
      <alignment horizontal="right" vertical="center"/>
    </xf>
    <xf numFmtId="177" fontId="18" fillId="33" borderId="24" xfId="0" quotePrefix="1" applyNumberFormat="1" applyFont="1" applyFill="1" applyBorder="1" applyAlignment="1">
      <alignment horizontal="right" vertical="center"/>
    </xf>
    <xf numFmtId="177" fontId="18" fillId="33" borderId="58" xfId="0" quotePrefix="1" applyNumberFormat="1" applyFont="1" applyFill="1" applyBorder="1" applyAlignment="1">
      <alignment horizontal="right" vertical="center"/>
    </xf>
    <xf numFmtId="177" fontId="18" fillId="33" borderId="3" xfId="0" quotePrefix="1" applyNumberFormat="1" applyFont="1" applyFill="1" applyBorder="1" applyAlignment="1">
      <alignment horizontal="right" vertical="center"/>
    </xf>
    <xf numFmtId="177" fontId="18" fillId="33" borderId="8" xfId="0" quotePrefix="1" applyNumberFormat="1" applyFont="1" applyFill="1" applyBorder="1" applyAlignment="1">
      <alignment horizontal="right" vertical="center"/>
    </xf>
    <xf numFmtId="181" fontId="18" fillId="33" borderId="24" xfId="239" quotePrefix="1" applyNumberFormat="1" applyFont="1" applyFill="1" applyBorder="1" applyAlignment="1">
      <alignment horizontal="right" vertical="center"/>
    </xf>
    <xf numFmtId="181" fontId="18" fillId="33" borderId="58" xfId="239" quotePrefix="1" applyNumberFormat="1" applyFont="1" applyFill="1" applyBorder="1" applyAlignment="1">
      <alignment horizontal="right" vertical="center"/>
    </xf>
    <xf numFmtId="181" fontId="18" fillId="33" borderId="3" xfId="239" quotePrefix="1" applyNumberFormat="1" applyFont="1" applyFill="1" applyBorder="1" applyAlignment="1">
      <alignment horizontal="right" vertical="center"/>
    </xf>
    <xf numFmtId="177" fontId="18" fillId="33" borderId="32" xfId="0" quotePrefix="1" applyNumberFormat="1" applyFont="1" applyFill="1" applyBorder="1" applyAlignment="1">
      <alignment horizontal="right" vertical="center"/>
    </xf>
    <xf numFmtId="177" fontId="18" fillId="33" borderId="11" xfId="0" quotePrefix="1" applyNumberFormat="1" applyFont="1" applyFill="1" applyBorder="1" applyAlignment="1">
      <alignment horizontal="right" vertical="center"/>
    </xf>
    <xf numFmtId="185" fontId="18" fillId="33" borderId="8" xfId="0" quotePrefix="1" applyNumberFormat="1" applyFont="1" applyFill="1" applyBorder="1" applyAlignment="1">
      <alignment horizontal="right" vertical="center"/>
    </xf>
    <xf numFmtId="177" fontId="16" fillId="0" borderId="0" xfId="305" applyNumberFormat="1" applyFont="1" applyAlignment="1">
      <alignment horizontal="left" vertical="center" shrinkToFit="1"/>
    </xf>
    <xf numFmtId="0" fontId="16" fillId="0" borderId="0" xfId="0" applyFont="1" applyAlignment="1">
      <alignment vertical="top" wrapText="1"/>
    </xf>
    <xf numFmtId="182" fontId="18" fillId="0" borderId="0" xfId="203" quotePrefix="1" applyNumberFormat="1" applyFont="1" applyFill="1" applyBorder="1" applyAlignment="1">
      <alignment horizontal="right" vertical="center"/>
    </xf>
    <xf numFmtId="179" fontId="16" fillId="0" borderId="0" xfId="0" applyNumberFormat="1" applyFont="1" applyAlignment="1">
      <alignment vertical="top"/>
    </xf>
    <xf numFmtId="0" fontId="16" fillId="33" borderId="0" xfId="0" applyFont="1" applyFill="1" applyAlignment="1">
      <alignment vertical="top" wrapText="1"/>
    </xf>
    <xf numFmtId="0" fontId="18" fillId="33" borderId="26" xfId="305" applyFont="1" applyFill="1" applyBorder="1" applyAlignment="1">
      <alignment horizontal="left" vertical="center"/>
    </xf>
    <xf numFmtId="0" fontId="18" fillId="33" borderId="24" xfId="305" applyFont="1" applyFill="1" applyBorder="1" applyAlignment="1">
      <alignment horizontal="left" vertical="center"/>
    </xf>
    <xf numFmtId="0" fontId="18" fillId="33" borderId="58" xfId="305" applyFont="1" applyFill="1" applyBorder="1" applyAlignment="1">
      <alignment horizontal="left" vertical="center"/>
    </xf>
    <xf numFmtId="0" fontId="18" fillId="33" borderId="3" xfId="305" applyFont="1" applyFill="1" applyBorder="1" applyAlignment="1">
      <alignment horizontal="left" vertical="center"/>
    </xf>
    <xf numFmtId="0" fontId="18" fillId="33" borderId="0" xfId="305" applyFont="1" applyFill="1" applyAlignment="1">
      <alignment horizontal="left" vertical="center"/>
    </xf>
    <xf numFmtId="0" fontId="16" fillId="33" borderId="9" xfId="0" applyFont="1" applyFill="1" applyBorder="1" applyAlignment="1">
      <alignment vertical="center"/>
    </xf>
    <xf numFmtId="177" fontId="16" fillId="33" borderId="37" xfId="305" applyNumberFormat="1" applyFont="1" applyFill="1" applyBorder="1" applyAlignment="1">
      <alignment vertical="center"/>
    </xf>
    <xf numFmtId="190" fontId="18" fillId="33" borderId="32" xfId="0" quotePrefix="1" applyNumberFormat="1" applyFont="1" applyFill="1" applyBorder="1" applyAlignment="1">
      <alignment horizontal="right" vertical="center"/>
    </xf>
    <xf numFmtId="190" fontId="18" fillId="33" borderId="11" xfId="0" quotePrefix="1" applyNumberFormat="1" applyFont="1" applyFill="1" applyBorder="1" applyAlignment="1">
      <alignment horizontal="right" vertical="center"/>
    </xf>
    <xf numFmtId="190" fontId="18" fillId="33" borderId="8" xfId="0" quotePrefix="1" applyNumberFormat="1" applyFont="1" applyFill="1" applyBorder="1" applyAlignment="1">
      <alignment horizontal="right" vertical="center"/>
    </xf>
    <xf numFmtId="177" fontId="16" fillId="33" borderId="5" xfId="306" applyNumberFormat="1" applyFont="1" applyFill="1" applyBorder="1" applyAlignment="1">
      <alignment vertical="center"/>
    </xf>
    <xf numFmtId="0" fontId="16" fillId="33" borderId="5" xfId="0" applyFont="1" applyFill="1" applyBorder="1" applyAlignment="1">
      <alignment vertical="center"/>
    </xf>
    <xf numFmtId="177" fontId="16" fillId="33" borderId="25" xfId="305" applyNumberFormat="1" applyFont="1" applyFill="1" applyBorder="1" applyAlignment="1">
      <alignment vertical="center"/>
    </xf>
    <xf numFmtId="0" fontId="16" fillId="33" borderId="1" xfId="0" applyFont="1" applyFill="1" applyBorder="1" applyAlignment="1">
      <alignment vertical="center"/>
    </xf>
    <xf numFmtId="186" fontId="16" fillId="33" borderId="31" xfId="305" applyNumberFormat="1" applyFont="1" applyFill="1" applyBorder="1" applyAlignment="1">
      <alignment vertical="center"/>
    </xf>
    <xf numFmtId="186" fontId="16" fillId="33" borderId="37" xfId="305" applyNumberFormat="1" applyFont="1" applyFill="1" applyBorder="1" applyAlignment="1">
      <alignment vertical="center"/>
    </xf>
    <xf numFmtId="177" fontId="16" fillId="33" borderId="0" xfId="305" applyNumberFormat="1" applyFont="1" applyFill="1" applyAlignment="1">
      <alignment vertical="center"/>
    </xf>
    <xf numFmtId="190" fontId="18" fillId="33" borderId="26" xfId="305" applyNumberFormat="1" applyFont="1" applyFill="1" applyBorder="1" applyAlignment="1">
      <alignment horizontal="left" vertical="center"/>
    </xf>
    <xf numFmtId="190" fontId="18" fillId="33" borderId="24" xfId="305" applyNumberFormat="1" applyFont="1" applyFill="1" applyBorder="1" applyAlignment="1">
      <alignment horizontal="left" vertical="center"/>
    </xf>
    <xf numFmtId="190" fontId="18" fillId="33" borderId="58" xfId="305" applyNumberFormat="1" applyFont="1" applyFill="1" applyBorder="1" applyAlignment="1">
      <alignment horizontal="left" vertical="center"/>
    </xf>
    <xf numFmtId="190" fontId="18" fillId="33" borderId="3" xfId="305" applyNumberFormat="1" applyFont="1" applyFill="1" applyBorder="1" applyAlignment="1">
      <alignment horizontal="left" vertical="center"/>
    </xf>
    <xf numFmtId="190" fontId="18" fillId="33" borderId="0" xfId="305" applyNumberFormat="1" applyFont="1" applyFill="1" applyAlignment="1">
      <alignment horizontal="left" vertical="center"/>
    </xf>
    <xf numFmtId="190" fontId="18" fillId="36" borderId="21" xfId="0" quotePrefix="1" applyNumberFormat="1" applyFont="1" applyFill="1" applyBorder="1" applyAlignment="1">
      <alignment horizontal="right" vertical="center"/>
    </xf>
    <xf numFmtId="0" fontId="16" fillId="33" borderId="0" xfId="304" quotePrefix="1" applyFont="1" applyFill="1" applyAlignment="1">
      <alignment vertical="top"/>
    </xf>
    <xf numFmtId="179" fontId="16" fillId="33" borderId="0" xfId="0" applyNumberFormat="1" applyFont="1" applyFill="1" applyAlignment="1">
      <alignment vertical="top"/>
    </xf>
    <xf numFmtId="177" fontId="16" fillId="33" borderId="0" xfId="304" applyNumberFormat="1" applyFont="1" applyFill="1" applyAlignment="1">
      <alignment vertical="center"/>
    </xf>
    <xf numFmtId="0" fontId="17" fillId="33" borderId="0" xfId="304" applyFont="1" applyFill="1" applyAlignment="1">
      <alignment vertical="center"/>
    </xf>
    <xf numFmtId="177" fontId="18" fillId="33" borderId="10" xfId="305" applyNumberFormat="1" applyFont="1" applyFill="1" applyBorder="1" applyAlignment="1" applyProtection="1">
      <alignment horizontal="right" vertical="center"/>
      <protection locked="0"/>
    </xf>
    <xf numFmtId="177" fontId="18" fillId="33" borderId="8" xfId="305" applyNumberFormat="1" applyFont="1" applyFill="1" applyBorder="1" applyAlignment="1" applyProtection="1">
      <alignment horizontal="right" vertical="center"/>
      <protection locked="0"/>
    </xf>
    <xf numFmtId="177" fontId="18" fillId="33" borderId="10" xfId="305" quotePrefix="1" applyNumberFormat="1" applyFont="1" applyFill="1" applyBorder="1" applyAlignment="1">
      <alignment horizontal="right" vertical="center"/>
    </xf>
    <xf numFmtId="177" fontId="18" fillId="33" borderId="8" xfId="305" quotePrefix="1" applyNumberFormat="1" applyFont="1" applyFill="1" applyBorder="1" applyAlignment="1">
      <alignment horizontal="right" vertical="center"/>
    </xf>
    <xf numFmtId="177" fontId="18" fillId="33" borderId="11" xfId="305" applyNumberFormat="1" applyFont="1" applyFill="1" applyBorder="1" applyAlignment="1" applyProtection="1">
      <alignment horizontal="right" vertical="center"/>
      <protection locked="0"/>
    </xf>
    <xf numFmtId="177" fontId="18" fillId="33" borderId="8" xfId="305" applyNumberFormat="1" applyFont="1" applyFill="1" applyBorder="1" applyAlignment="1">
      <alignment horizontal="center" vertical="center"/>
    </xf>
    <xf numFmtId="0" fontId="16" fillId="33" borderId="68" xfId="304" applyFont="1" applyFill="1" applyBorder="1" applyAlignment="1">
      <alignment vertical="center"/>
    </xf>
    <xf numFmtId="0" fontId="17" fillId="33" borderId="9" xfId="0" applyFont="1" applyFill="1" applyBorder="1" applyAlignment="1">
      <alignment vertical="center"/>
    </xf>
    <xf numFmtId="177" fontId="16" fillId="33" borderId="8" xfId="0" applyNumberFormat="1" applyFont="1" applyFill="1" applyBorder="1" applyAlignment="1">
      <alignment vertical="center"/>
    </xf>
    <xf numFmtId="190" fontId="18" fillId="33" borderId="10" xfId="239" applyNumberFormat="1" applyFont="1" applyFill="1" applyBorder="1" applyAlignment="1" applyProtection="1">
      <alignment horizontal="right" vertical="center"/>
      <protection locked="0"/>
    </xf>
    <xf numFmtId="190" fontId="18" fillId="33" borderId="8" xfId="239" applyNumberFormat="1" applyFont="1" applyFill="1" applyBorder="1" applyAlignment="1" applyProtection="1">
      <alignment horizontal="right" vertical="center"/>
      <protection locked="0"/>
    </xf>
    <xf numFmtId="190" fontId="18" fillId="33" borderId="8" xfId="239" applyNumberFormat="1" applyFont="1" applyFill="1" applyBorder="1" applyAlignment="1">
      <alignment horizontal="right" vertical="center"/>
    </xf>
    <xf numFmtId="177" fontId="18" fillId="33" borderId="0" xfId="239" applyNumberFormat="1" applyFont="1" applyFill="1" applyBorder="1" applyAlignment="1">
      <alignment horizontal="right" vertical="center"/>
    </xf>
    <xf numFmtId="177" fontId="16" fillId="33" borderId="1" xfId="306" applyNumberFormat="1" applyFont="1" applyFill="1" applyBorder="1" applyAlignment="1">
      <alignment vertical="center"/>
    </xf>
    <xf numFmtId="0" fontId="16" fillId="33" borderId="54" xfId="304" applyFont="1" applyFill="1" applyBorder="1" applyAlignment="1">
      <alignment vertical="center"/>
    </xf>
    <xf numFmtId="190" fontId="18" fillId="33" borderId="1" xfId="0" applyNumberFormat="1" applyFont="1" applyFill="1" applyBorder="1" applyAlignment="1">
      <alignment horizontal="right" vertical="center"/>
    </xf>
    <xf numFmtId="0" fontId="17" fillId="33" borderId="4" xfId="0" applyFont="1" applyFill="1" applyBorder="1" applyAlignment="1">
      <alignment vertical="center"/>
    </xf>
    <xf numFmtId="177" fontId="16" fillId="33" borderId="0" xfId="305" applyNumberFormat="1" applyFont="1" applyFill="1" applyAlignment="1">
      <alignment horizontal="left" vertical="center" shrinkToFit="1"/>
    </xf>
    <xf numFmtId="177" fontId="16" fillId="33" borderId="4" xfId="305" applyNumberFormat="1" applyFont="1" applyFill="1" applyBorder="1" applyAlignment="1">
      <alignment horizontal="left" vertical="center" shrinkToFit="1"/>
    </xf>
    <xf numFmtId="190" fontId="18" fillId="33" borderId="4" xfId="305" applyNumberFormat="1" applyFont="1" applyFill="1" applyBorder="1" applyAlignment="1" applyProtection="1">
      <alignment horizontal="right" vertical="center"/>
      <protection locked="0"/>
    </xf>
    <xf numFmtId="190" fontId="18" fillId="33" borderId="4" xfId="305" applyNumberFormat="1" applyFont="1" applyFill="1" applyBorder="1" applyAlignment="1">
      <alignment horizontal="right" vertical="center"/>
    </xf>
    <xf numFmtId="190" fontId="18" fillId="33" borderId="24" xfId="306" applyNumberFormat="1" applyFont="1" applyFill="1" applyBorder="1" applyAlignment="1">
      <alignment horizontal="right" vertical="center"/>
    </xf>
    <xf numFmtId="190" fontId="18" fillId="33" borderId="3" xfId="306" applyNumberFormat="1" applyFont="1" applyFill="1" applyBorder="1" applyAlignment="1" applyProtection="1">
      <alignment horizontal="right" vertical="center"/>
      <protection locked="0"/>
    </xf>
    <xf numFmtId="190" fontId="18" fillId="33" borderId="26" xfId="306" applyNumberFormat="1" applyFont="1" applyFill="1" applyBorder="1" applyAlignment="1" applyProtection="1">
      <alignment horizontal="right" vertical="center"/>
      <protection locked="0"/>
    </xf>
    <xf numFmtId="190" fontId="18" fillId="33" borderId="24" xfId="306" applyNumberFormat="1" applyFont="1" applyFill="1" applyBorder="1" applyAlignment="1" applyProtection="1">
      <alignment horizontal="right" vertical="center"/>
      <protection locked="0"/>
    </xf>
    <xf numFmtId="177" fontId="16" fillId="33" borderId="9" xfId="305" applyNumberFormat="1" applyFont="1" applyFill="1" applyBorder="1" applyAlignment="1">
      <alignment vertical="center"/>
    </xf>
    <xf numFmtId="190" fontId="18" fillId="33" borderId="8" xfId="305" quotePrefix="1" applyNumberFormat="1" applyFont="1" applyFill="1" applyBorder="1" applyAlignment="1">
      <alignment horizontal="right" vertical="center"/>
    </xf>
    <xf numFmtId="190" fontId="18" fillId="33" borderId="10" xfId="305" applyNumberFormat="1" applyFont="1" applyFill="1" applyBorder="1" applyAlignment="1" applyProtection="1">
      <alignment horizontal="right" vertical="center"/>
      <protection locked="0"/>
    </xf>
    <xf numFmtId="0" fontId="17" fillId="33" borderId="5" xfId="0" applyFont="1" applyFill="1" applyBorder="1" applyAlignment="1">
      <alignment vertical="center"/>
    </xf>
    <xf numFmtId="177" fontId="16" fillId="33" borderId="14" xfId="305" applyNumberFormat="1" applyFont="1" applyFill="1" applyBorder="1" applyAlignment="1">
      <alignment vertical="center"/>
    </xf>
    <xf numFmtId="0" fontId="17" fillId="33" borderId="5" xfId="0" applyFont="1" applyFill="1" applyBorder="1"/>
    <xf numFmtId="0" fontId="17" fillId="33" borderId="9" xfId="0" applyFont="1" applyFill="1" applyBorder="1"/>
    <xf numFmtId="190" fontId="18" fillId="33" borderId="14" xfId="305" quotePrefix="1" applyNumberFormat="1" applyFont="1" applyFill="1" applyBorder="1" applyAlignment="1">
      <alignment horizontal="right" vertical="center"/>
    </xf>
    <xf numFmtId="177" fontId="16" fillId="33" borderId="13" xfId="305" applyNumberFormat="1" applyFont="1" applyFill="1" applyBorder="1" applyAlignment="1">
      <alignment horizontal="left" vertical="center"/>
    </xf>
    <xf numFmtId="177" fontId="16" fillId="33" borderId="10" xfId="0" applyNumberFormat="1" applyFont="1" applyFill="1" applyBorder="1" applyAlignment="1">
      <alignment vertical="center"/>
    </xf>
    <xf numFmtId="177" fontId="16" fillId="33" borderId="56" xfId="0" applyNumberFormat="1" applyFont="1" applyFill="1" applyBorder="1" applyAlignment="1">
      <alignment vertical="center"/>
    </xf>
    <xf numFmtId="0" fontId="52" fillId="33" borderId="8" xfId="0" applyFont="1" applyFill="1" applyBorder="1" applyAlignment="1">
      <alignment vertical="center"/>
    </xf>
    <xf numFmtId="190" fontId="52" fillId="33" borderId="8" xfId="0" applyNumberFormat="1" applyFont="1" applyFill="1" applyBorder="1" applyAlignment="1">
      <alignment vertical="center"/>
    </xf>
    <xf numFmtId="177" fontId="16" fillId="33" borderId="16" xfId="0" applyNumberFormat="1" applyFont="1" applyFill="1" applyBorder="1" applyAlignment="1">
      <alignment vertical="center"/>
    </xf>
    <xf numFmtId="177" fontId="16" fillId="33" borderId="27" xfId="0" applyNumberFormat="1" applyFont="1" applyFill="1" applyBorder="1" applyAlignment="1">
      <alignment vertical="center"/>
    </xf>
    <xf numFmtId="177" fontId="16" fillId="33" borderId="13" xfId="0" applyNumberFormat="1" applyFont="1" applyFill="1" applyBorder="1" applyAlignment="1">
      <alignment vertical="center"/>
    </xf>
    <xf numFmtId="191" fontId="18" fillId="33" borderId="14" xfId="0" applyNumberFormat="1" applyFont="1" applyFill="1" applyBorder="1" applyAlignment="1">
      <alignment vertical="center"/>
    </xf>
    <xf numFmtId="191" fontId="18" fillId="33" borderId="0" xfId="239" applyNumberFormat="1" applyFont="1" applyFill="1" applyBorder="1" applyAlignment="1">
      <alignment horizontal="right" vertical="center"/>
    </xf>
    <xf numFmtId="185" fontId="18" fillId="33" borderId="14" xfId="0" applyNumberFormat="1" applyFont="1" applyFill="1" applyBorder="1" applyAlignment="1">
      <alignment vertical="center"/>
    </xf>
    <xf numFmtId="0" fontId="16" fillId="33" borderId="27" xfId="0" applyFont="1" applyFill="1" applyBorder="1" applyAlignment="1">
      <alignment vertical="center"/>
    </xf>
    <xf numFmtId="0" fontId="17" fillId="33" borderId="13" xfId="0" applyFont="1" applyFill="1" applyBorder="1" applyAlignment="1">
      <alignment vertical="center"/>
    </xf>
    <xf numFmtId="0" fontId="18" fillId="33" borderId="14" xfId="0" applyFont="1" applyFill="1" applyBorder="1" applyAlignment="1">
      <alignment vertical="center"/>
    </xf>
    <xf numFmtId="0" fontId="16" fillId="33" borderId="16" xfId="0" applyFont="1" applyFill="1" applyBorder="1" applyAlignment="1">
      <alignment vertical="center"/>
    </xf>
    <xf numFmtId="191" fontId="18" fillId="33" borderId="9" xfId="0" applyNumberFormat="1" applyFont="1" applyFill="1" applyBorder="1" applyAlignment="1">
      <alignment vertical="center"/>
    </xf>
    <xf numFmtId="191" fontId="18" fillId="33" borderId="0" xfId="305" applyNumberFormat="1" applyFont="1" applyFill="1" applyAlignment="1">
      <alignment horizontal="right" vertical="center"/>
    </xf>
    <xf numFmtId="0" fontId="18" fillId="33" borderId="9" xfId="0" applyFont="1" applyFill="1" applyBorder="1" applyAlignment="1">
      <alignment vertical="center"/>
    </xf>
    <xf numFmtId="177" fontId="17" fillId="33" borderId="25" xfId="0" applyNumberFormat="1" applyFont="1" applyFill="1" applyBorder="1" applyAlignment="1">
      <alignment vertical="center"/>
    </xf>
    <xf numFmtId="0" fontId="16" fillId="33" borderId="30" xfId="0" applyFont="1" applyFill="1" applyBorder="1" applyAlignment="1">
      <alignment vertical="center"/>
    </xf>
    <xf numFmtId="0" fontId="16" fillId="33" borderId="18" xfId="0" applyFont="1" applyFill="1" applyBorder="1" applyAlignment="1">
      <alignment vertical="center"/>
    </xf>
    <xf numFmtId="191" fontId="18" fillId="33" borderId="0" xfId="203" applyNumberFormat="1" applyFont="1" applyFill="1" applyAlignment="1">
      <alignment horizontal="right" vertical="center"/>
    </xf>
    <xf numFmtId="177" fontId="16" fillId="33" borderId="5" xfId="0" applyNumberFormat="1" applyFont="1" applyFill="1" applyBorder="1" applyAlignment="1">
      <alignment vertical="center"/>
    </xf>
    <xf numFmtId="177" fontId="16" fillId="33" borderId="25" xfId="0" applyNumberFormat="1" applyFont="1" applyFill="1" applyBorder="1" applyAlignment="1">
      <alignment vertical="center"/>
    </xf>
    <xf numFmtId="177" fontId="16" fillId="33" borderId="0" xfId="0" applyNumberFormat="1" applyFont="1" applyFill="1" applyAlignment="1">
      <alignment vertical="center"/>
    </xf>
    <xf numFmtId="177" fontId="18" fillId="33" borderId="9" xfId="239" applyNumberFormat="1" applyFont="1" applyFill="1" applyBorder="1" applyAlignment="1" applyProtection="1">
      <alignment horizontal="right" vertical="center"/>
      <protection locked="0"/>
    </xf>
    <xf numFmtId="177" fontId="18" fillId="33" borderId="12" xfId="305" applyNumberFormat="1" applyFont="1" applyFill="1" applyBorder="1" applyAlignment="1" applyProtection="1">
      <alignment horizontal="right" vertical="center"/>
      <protection locked="0"/>
    </xf>
    <xf numFmtId="177" fontId="18" fillId="33" borderId="0" xfId="305" applyNumberFormat="1" applyFont="1" applyFill="1" applyAlignment="1" applyProtection="1">
      <alignment horizontal="right" vertical="center"/>
      <protection locked="0"/>
    </xf>
    <xf numFmtId="177" fontId="18" fillId="33" borderId="5" xfId="239" applyNumberFormat="1" applyFont="1" applyFill="1" applyBorder="1" applyAlignment="1" applyProtection="1">
      <alignment horizontal="right" vertical="center"/>
      <protection locked="0"/>
    </xf>
    <xf numFmtId="190" fontId="18" fillId="33" borderId="20" xfId="239" applyNumberFormat="1" applyFont="1" applyFill="1" applyBorder="1" applyAlignment="1" applyProtection="1">
      <alignment horizontal="right" vertical="center"/>
      <protection locked="0"/>
    </xf>
    <xf numFmtId="190" fontId="18" fillId="33" borderId="14" xfId="239" applyNumberFormat="1" applyFont="1" applyFill="1" applyBorder="1" applyAlignment="1" applyProtection="1">
      <alignment horizontal="right" vertical="center"/>
      <protection locked="0"/>
    </xf>
    <xf numFmtId="0" fontId="17" fillId="33" borderId="15" xfId="0" applyFont="1" applyFill="1" applyBorder="1" applyAlignment="1">
      <alignment vertical="center"/>
    </xf>
    <xf numFmtId="0" fontId="17" fillId="33" borderId="6" xfId="0" applyFont="1" applyFill="1" applyBorder="1" applyAlignment="1">
      <alignment vertical="center"/>
    </xf>
    <xf numFmtId="190" fontId="18" fillId="33" borderId="5" xfId="239" applyNumberFormat="1" applyFont="1" applyFill="1" applyBorder="1" applyAlignment="1" applyProtection="1">
      <alignment horizontal="right" vertical="center"/>
      <protection locked="0"/>
    </xf>
    <xf numFmtId="190" fontId="18" fillId="33" borderId="9" xfId="239" applyNumberFormat="1" applyFont="1" applyFill="1" applyBorder="1" applyAlignment="1" applyProtection="1">
      <alignment horizontal="right" vertical="center"/>
      <protection locked="0"/>
    </xf>
    <xf numFmtId="177" fontId="16" fillId="33" borderId="30" xfId="0" applyNumberFormat="1" applyFont="1" applyFill="1" applyBorder="1" applyAlignment="1">
      <alignment vertical="center"/>
    </xf>
    <xf numFmtId="0" fontId="0" fillId="33" borderId="0" xfId="0" applyFill="1" applyAlignment="1">
      <alignment vertical="center"/>
    </xf>
    <xf numFmtId="0" fontId="17" fillId="33" borderId="23" xfId="0" applyFont="1" applyFill="1" applyBorder="1" applyAlignment="1">
      <alignment vertical="center"/>
    </xf>
    <xf numFmtId="177" fontId="16" fillId="33" borderId="67" xfId="0" applyNumberFormat="1" applyFont="1" applyFill="1" applyBorder="1" applyAlignment="1">
      <alignment vertical="center"/>
    </xf>
    <xf numFmtId="177" fontId="16" fillId="33" borderId="68" xfId="0" applyNumberFormat="1" applyFont="1" applyFill="1" applyBorder="1" applyAlignment="1">
      <alignment vertical="center"/>
    </xf>
    <xf numFmtId="190" fontId="18" fillId="33" borderId="24" xfId="239" applyNumberFormat="1" applyFont="1" applyFill="1" applyBorder="1" applyAlignment="1" applyProtection="1">
      <alignment horizontal="right" vertical="center"/>
      <protection locked="0"/>
    </xf>
    <xf numFmtId="190" fontId="18" fillId="33" borderId="58" xfId="305" applyNumberFormat="1" applyFont="1" applyFill="1" applyBorder="1" applyAlignment="1" applyProtection="1">
      <alignment horizontal="right" vertical="center"/>
      <protection locked="0"/>
    </xf>
    <xf numFmtId="190" fontId="18" fillId="33" borderId="26" xfId="239" applyNumberFormat="1" applyFont="1" applyFill="1" applyBorder="1" applyAlignment="1" applyProtection="1">
      <alignment horizontal="right" vertical="center"/>
      <protection locked="0"/>
    </xf>
    <xf numFmtId="177" fontId="16" fillId="33" borderId="0" xfId="305" applyNumberFormat="1" applyFont="1" applyFill="1" applyAlignment="1">
      <alignment vertical="top" wrapText="1" shrinkToFit="1"/>
    </xf>
    <xf numFmtId="177" fontId="16" fillId="33" borderId="0" xfId="0" applyNumberFormat="1" applyFont="1" applyFill="1" applyAlignment="1">
      <alignment vertical="top"/>
    </xf>
    <xf numFmtId="0" fontId="16" fillId="33" borderId="0" xfId="0" applyFont="1" applyFill="1" applyAlignment="1">
      <alignment vertical="top"/>
    </xf>
    <xf numFmtId="0" fontId="53" fillId="33" borderId="0" xfId="0" applyFont="1" applyFill="1" applyAlignment="1">
      <alignment vertical="center"/>
    </xf>
    <xf numFmtId="177" fontId="16" fillId="33" borderId="9" xfId="306" applyNumberFormat="1" applyFont="1" applyFill="1" applyBorder="1" applyAlignment="1">
      <alignment vertical="center"/>
    </xf>
    <xf numFmtId="0" fontId="16" fillId="33" borderId="70" xfId="304" applyFont="1" applyFill="1" applyBorder="1" applyAlignment="1">
      <alignment vertical="center"/>
    </xf>
    <xf numFmtId="0" fontId="16" fillId="33" borderId="70" xfId="0" applyFont="1" applyFill="1" applyBorder="1" applyAlignment="1">
      <alignment vertical="center"/>
    </xf>
    <xf numFmtId="190" fontId="18" fillId="33" borderId="71" xfId="0" applyNumberFormat="1" applyFont="1" applyFill="1" applyBorder="1" applyAlignment="1">
      <alignment horizontal="right" vertical="center"/>
    </xf>
    <xf numFmtId="190" fontId="18" fillId="33" borderId="70" xfId="305" applyNumberFormat="1" applyFont="1" applyFill="1" applyBorder="1" applyAlignment="1">
      <alignment horizontal="right" vertical="center"/>
    </xf>
    <xf numFmtId="190" fontId="18" fillId="33" borderId="69" xfId="0" applyNumberFormat="1" applyFont="1" applyFill="1" applyBorder="1" applyAlignment="1">
      <alignment horizontal="right" vertical="center"/>
    </xf>
    <xf numFmtId="0" fontId="16" fillId="33" borderId="0" xfId="0" applyFont="1" applyFill="1" applyAlignment="1">
      <alignment horizontal="left" vertical="top"/>
    </xf>
    <xf numFmtId="0" fontId="16" fillId="33" borderId="0" xfId="304" applyFont="1" applyFill="1" applyAlignment="1">
      <alignment vertical="top" wrapText="1"/>
    </xf>
    <xf numFmtId="177" fontId="18" fillId="33" borderId="12" xfId="304" quotePrefix="1" applyNumberFormat="1" applyFont="1" applyFill="1" applyBorder="1" applyAlignment="1">
      <alignment horizontal="right" vertical="center"/>
    </xf>
    <xf numFmtId="177" fontId="18" fillId="33" borderId="9" xfId="304" quotePrefix="1" applyNumberFormat="1" applyFont="1" applyFill="1" applyBorder="1" applyAlignment="1">
      <alignment horizontal="right" vertical="center"/>
    </xf>
    <xf numFmtId="177" fontId="18" fillId="33" borderId="14" xfId="304" applyNumberFormat="1" applyFont="1" applyFill="1" applyBorder="1" applyAlignment="1" applyProtection="1">
      <alignment horizontal="right" vertical="center"/>
      <protection locked="0"/>
    </xf>
    <xf numFmtId="177" fontId="18" fillId="33" borderId="14" xfId="304" quotePrefix="1" applyNumberFormat="1" applyFont="1" applyFill="1" applyBorder="1" applyAlignment="1">
      <alignment horizontal="right" vertical="center"/>
    </xf>
    <xf numFmtId="177" fontId="18" fillId="33" borderId="19" xfId="304" quotePrefix="1" applyNumberFormat="1" applyFont="1" applyFill="1" applyBorder="1" applyAlignment="1">
      <alignment horizontal="right" vertical="center"/>
    </xf>
    <xf numFmtId="177" fontId="18" fillId="33" borderId="15" xfId="304" applyNumberFormat="1" applyFont="1" applyFill="1" applyBorder="1" applyAlignment="1" applyProtection="1">
      <alignment horizontal="right" vertical="center"/>
      <protection locked="0"/>
    </xf>
    <xf numFmtId="177" fontId="18" fillId="33" borderId="0" xfId="304" applyNumberFormat="1" applyFont="1" applyFill="1" applyAlignment="1">
      <alignment horizontal="right" vertical="center"/>
    </xf>
    <xf numFmtId="177" fontId="18" fillId="33" borderId="69" xfId="304" applyNumberFormat="1" applyFont="1" applyFill="1" applyBorder="1" applyAlignment="1" applyProtection="1">
      <alignment horizontal="right" vertical="center"/>
      <protection locked="0"/>
    </xf>
    <xf numFmtId="0" fontId="17" fillId="33" borderId="9" xfId="304" applyFont="1" applyFill="1" applyBorder="1" applyAlignment="1">
      <alignment horizontal="center" vertical="center"/>
    </xf>
    <xf numFmtId="0" fontId="16" fillId="33" borderId="13" xfId="0" applyFont="1" applyFill="1" applyBorder="1"/>
    <xf numFmtId="0" fontId="17" fillId="33" borderId="14" xfId="304" applyFont="1" applyFill="1" applyBorder="1" applyAlignment="1">
      <alignment horizontal="center" vertical="center"/>
    </xf>
    <xf numFmtId="177" fontId="18" fillId="33" borderId="23" xfId="304" quotePrefix="1" applyNumberFormat="1" applyFont="1" applyFill="1" applyBorder="1" applyAlignment="1">
      <alignment horizontal="right" vertical="center"/>
    </xf>
    <xf numFmtId="187" fontId="18" fillId="33" borderId="14" xfId="304" quotePrefix="1" applyNumberFormat="1" applyFont="1" applyFill="1" applyBorder="1" applyAlignment="1">
      <alignment horizontal="right" vertical="center"/>
    </xf>
    <xf numFmtId="185" fontId="18" fillId="33" borderId="14" xfId="304" quotePrefix="1" applyNumberFormat="1" applyFont="1" applyFill="1" applyBorder="1" applyAlignment="1">
      <alignment horizontal="right" vertical="center"/>
    </xf>
    <xf numFmtId="185" fontId="18" fillId="33" borderId="14" xfId="304" applyNumberFormat="1" applyFont="1" applyFill="1" applyBorder="1" applyAlignment="1">
      <alignment horizontal="right" vertical="center"/>
    </xf>
    <xf numFmtId="185" fontId="18" fillId="33" borderId="9" xfId="304" quotePrefix="1" applyNumberFormat="1" applyFont="1" applyFill="1" applyBorder="1" applyAlignment="1">
      <alignment horizontal="right" vertical="center"/>
    </xf>
    <xf numFmtId="177" fontId="18" fillId="33" borderId="21" xfId="304" quotePrefix="1" applyNumberFormat="1" applyFont="1" applyFill="1" applyBorder="1" applyAlignment="1">
      <alignment horizontal="right" vertical="center"/>
    </xf>
    <xf numFmtId="185" fontId="18" fillId="33" borderId="13" xfId="304" applyNumberFormat="1" applyFont="1" applyFill="1" applyBorder="1" applyAlignment="1" applyProtection="1">
      <alignment horizontal="right" vertical="center"/>
      <protection locked="0"/>
    </xf>
    <xf numFmtId="185" fontId="18" fillId="33" borderId="14" xfId="304" applyNumberFormat="1" applyFont="1" applyFill="1" applyBorder="1" applyAlignment="1" applyProtection="1">
      <alignment horizontal="right" vertical="center"/>
      <protection locked="0"/>
    </xf>
    <xf numFmtId="0" fontId="17" fillId="33" borderId="12" xfId="304" applyFont="1" applyFill="1" applyBorder="1" applyAlignment="1">
      <alignment horizontal="center" vertical="center"/>
    </xf>
    <xf numFmtId="177" fontId="18" fillId="33" borderId="12" xfId="304" applyNumberFormat="1" applyFont="1" applyFill="1" applyBorder="1" applyAlignment="1" applyProtection="1">
      <alignment horizontal="right" vertical="center"/>
      <protection locked="0"/>
    </xf>
    <xf numFmtId="177" fontId="18" fillId="33" borderId="36" xfId="304" applyNumberFormat="1" applyFont="1" applyFill="1" applyBorder="1" applyAlignment="1">
      <alignment horizontal="right" vertical="center"/>
    </xf>
    <xf numFmtId="177" fontId="18" fillId="33" borderId="0" xfId="304" applyNumberFormat="1" applyFont="1" applyFill="1" applyAlignment="1" applyProtection="1">
      <alignment horizontal="right" vertical="center"/>
      <protection locked="0"/>
    </xf>
    <xf numFmtId="0" fontId="16" fillId="33" borderId="15" xfId="0" applyFont="1" applyFill="1" applyBorder="1"/>
    <xf numFmtId="177" fontId="18" fillId="33" borderId="6" xfId="304" applyNumberFormat="1" applyFont="1" applyFill="1" applyBorder="1" applyAlignment="1" applyProtection="1">
      <alignment horizontal="right" vertical="center"/>
      <protection locked="0"/>
    </xf>
    <xf numFmtId="177" fontId="18" fillId="33" borderId="9" xfId="304" applyNumberFormat="1" applyFont="1" applyFill="1" applyBorder="1" applyAlignment="1" applyProtection="1">
      <alignment horizontal="right" vertical="center"/>
      <protection locked="0"/>
    </xf>
    <xf numFmtId="177" fontId="18" fillId="33" borderId="5" xfId="304" applyNumberFormat="1" applyFont="1" applyFill="1" applyBorder="1" applyAlignment="1">
      <alignment horizontal="right" vertical="center"/>
    </xf>
    <xf numFmtId="177" fontId="18" fillId="33" borderId="20" xfId="304" applyNumberFormat="1" applyFont="1" applyFill="1" applyBorder="1" applyAlignment="1">
      <alignment horizontal="right" vertical="center"/>
    </xf>
    <xf numFmtId="0" fontId="16" fillId="33" borderId="0" xfId="0" applyFont="1" applyFill="1"/>
    <xf numFmtId="0" fontId="16" fillId="33" borderId="33" xfId="304" applyFont="1" applyFill="1" applyBorder="1" applyAlignment="1">
      <alignment vertical="center"/>
    </xf>
    <xf numFmtId="177" fontId="18" fillId="33" borderId="15" xfId="304" quotePrefix="1" applyNumberFormat="1" applyFont="1" applyFill="1" applyBorder="1" applyAlignment="1">
      <alignment horizontal="right" vertical="center"/>
    </xf>
    <xf numFmtId="0" fontId="16" fillId="33" borderId="63" xfId="304" applyFont="1" applyFill="1" applyBorder="1" applyAlignment="1">
      <alignment vertical="center"/>
    </xf>
    <xf numFmtId="0" fontId="16" fillId="33" borderId="4" xfId="304" applyFont="1" applyFill="1" applyBorder="1" applyAlignment="1">
      <alignment vertical="center"/>
    </xf>
    <xf numFmtId="0" fontId="16" fillId="33" borderId="4" xfId="0" applyFont="1" applyFill="1" applyBorder="1"/>
    <xf numFmtId="0" fontId="17" fillId="33" borderId="23" xfId="304" applyFont="1" applyFill="1" applyBorder="1" applyAlignment="1">
      <alignment horizontal="center" vertical="center"/>
    </xf>
    <xf numFmtId="177" fontId="18" fillId="33" borderId="7" xfId="304" applyNumberFormat="1" applyFont="1" applyFill="1" applyBorder="1" applyAlignment="1" applyProtection="1">
      <alignment horizontal="right" vertical="center"/>
      <protection locked="0"/>
    </xf>
    <xf numFmtId="177" fontId="18" fillId="33" borderId="23" xfId="304" applyNumberFormat="1" applyFont="1" applyFill="1" applyBorder="1" applyAlignment="1" applyProtection="1">
      <alignment horizontal="right" vertical="center"/>
      <protection locked="0"/>
    </xf>
    <xf numFmtId="177" fontId="18" fillId="33" borderId="1" xfId="304" applyNumberFormat="1" applyFont="1" applyFill="1" applyBorder="1" applyAlignment="1">
      <alignment horizontal="right" vertical="center"/>
    </xf>
    <xf numFmtId="0" fontId="16" fillId="33" borderId="11" xfId="0" applyFont="1" applyFill="1" applyBorder="1"/>
    <xf numFmtId="0" fontId="17" fillId="33" borderId="11" xfId="304" applyFont="1" applyFill="1" applyBorder="1" applyAlignment="1">
      <alignment horizontal="center" vertical="center"/>
    </xf>
    <xf numFmtId="177" fontId="51" fillId="33" borderId="0" xfId="304" applyNumberFormat="1" applyFont="1" applyFill="1" applyAlignment="1">
      <alignment horizontal="right" vertical="center"/>
    </xf>
    <xf numFmtId="0" fontId="17" fillId="33" borderId="20" xfId="304" applyFont="1" applyFill="1" applyBorder="1" applyAlignment="1">
      <alignment horizontal="center" vertical="center"/>
    </xf>
    <xf numFmtId="187" fontId="18" fillId="33" borderId="15" xfId="304" applyNumberFormat="1" applyFont="1" applyFill="1" applyBorder="1" applyAlignment="1" applyProtection="1">
      <alignment horizontal="right" vertical="center"/>
      <protection locked="0"/>
    </xf>
    <xf numFmtId="187" fontId="18" fillId="33" borderId="14" xfId="304" applyNumberFormat="1" applyFont="1" applyFill="1" applyBorder="1" applyAlignment="1" applyProtection="1">
      <alignment horizontal="right" vertical="center"/>
      <protection locked="0"/>
    </xf>
    <xf numFmtId="187" fontId="51" fillId="33" borderId="0" xfId="304" applyNumberFormat="1" applyFont="1" applyFill="1" applyAlignment="1">
      <alignment horizontal="right" vertical="center"/>
    </xf>
    <xf numFmtId="187" fontId="18" fillId="33" borderId="20" xfId="304" applyNumberFormat="1" applyFont="1" applyFill="1" applyBorder="1" applyAlignment="1">
      <alignment horizontal="right" vertical="center"/>
    </xf>
    <xf numFmtId="185" fontId="17" fillId="33" borderId="20" xfId="304" applyNumberFormat="1" applyFont="1" applyFill="1" applyBorder="1" applyAlignment="1">
      <alignment horizontal="center" vertical="center"/>
    </xf>
    <xf numFmtId="185" fontId="18" fillId="33" borderId="15" xfId="304" applyNumberFormat="1" applyFont="1" applyFill="1" applyBorder="1" applyAlignment="1" applyProtection="1">
      <alignment horizontal="right" vertical="center"/>
      <protection locked="0"/>
    </xf>
    <xf numFmtId="185" fontId="51" fillId="33" borderId="0" xfId="304" applyNumberFormat="1" applyFont="1" applyFill="1" applyAlignment="1">
      <alignment horizontal="right" vertical="center"/>
    </xf>
    <xf numFmtId="185" fontId="18" fillId="33" borderId="20" xfId="304" applyNumberFormat="1" applyFont="1" applyFill="1" applyBorder="1" applyAlignment="1">
      <alignment horizontal="right" vertical="center"/>
    </xf>
    <xf numFmtId="185" fontId="17" fillId="33" borderId="14" xfId="304" applyNumberFormat="1" applyFont="1" applyFill="1" applyBorder="1" applyAlignment="1">
      <alignment horizontal="center" vertical="center"/>
    </xf>
    <xf numFmtId="185" fontId="17" fillId="33" borderId="5" xfId="304" applyNumberFormat="1" applyFont="1" applyFill="1" applyBorder="1" applyAlignment="1">
      <alignment horizontal="center" vertical="center"/>
    </xf>
    <xf numFmtId="185" fontId="18" fillId="33" borderId="6" xfId="304" applyNumberFormat="1" applyFont="1" applyFill="1" applyBorder="1" applyAlignment="1" applyProtection="1">
      <alignment horizontal="right" vertical="center"/>
      <protection locked="0"/>
    </xf>
    <xf numFmtId="185" fontId="18" fillId="33" borderId="9" xfId="304" applyNumberFormat="1" applyFont="1" applyFill="1" applyBorder="1" applyAlignment="1" applyProtection="1">
      <alignment horizontal="right" vertical="center"/>
      <protection locked="0"/>
    </xf>
    <xf numFmtId="185" fontId="18" fillId="33" borderId="5" xfId="304" applyNumberFormat="1" applyFont="1" applyFill="1" applyBorder="1" applyAlignment="1">
      <alignment horizontal="right" vertical="center"/>
    </xf>
    <xf numFmtId="0" fontId="16" fillId="33" borderId="37" xfId="0" applyFont="1" applyFill="1" applyBorder="1"/>
    <xf numFmtId="0" fontId="17" fillId="33" borderId="31" xfId="304" applyFont="1" applyFill="1" applyBorder="1" applyAlignment="1">
      <alignment horizontal="center" vertical="center"/>
    </xf>
    <xf numFmtId="177" fontId="18" fillId="33" borderId="22" xfId="304" applyNumberFormat="1" applyFont="1" applyFill="1" applyBorder="1" applyAlignment="1" applyProtection="1">
      <alignment horizontal="right" vertical="center"/>
      <protection locked="0"/>
    </xf>
    <xf numFmtId="177" fontId="18" fillId="33" borderId="21" xfId="304" applyNumberFormat="1" applyFont="1" applyFill="1" applyBorder="1" applyAlignment="1" applyProtection="1">
      <alignment horizontal="right" vertical="center"/>
      <protection locked="0"/>
    </xf>
    <xf numFmtId="177" fontId="18" fillId="33" borderId="31" xfId="304" applyNumberFormat="1" applyFont="1" applyFill="1" applyBorder="1" applyAlignment="1">
      <alignment horizontal="right" vertical="center"/>
    </xf>
    <xf numFmtId="37" fontId="42" fillId="33" borderId="0" xfId="239" applyNumberFormat="1" applyFont="1" applyFill="1" applyBorder="1" applyAlignment="1">
      <alignment horizontal="right" vertical="center"/>
    </xf>
    <xf numFmtId="37" fontId="42" fillId="33" borderId="4" xfId="239" applyNumberFormat="1" applyFont="1" applyFill="1" applyBorder="1" applyAlignment="1" applyProtection="1">
      <alignment horizontal="right" vertical="center"/>
      <protection locked="0"/>
    </xf>
    <xf numFmtId="37" fontId="42" fillId="33" borderId="0" xfId="239" applyNumberFormat="1" applyFont="1" applyFill="1" applyBorder="1" applyAlignment="1" applyProtection="1">
      <alignment horizontal="right" vertical="center"/>
      <protection locked="0"/>
    </xf>
    <xf numFmtId="37" fontId="42" fillId="33" borderId="3" xfId="374" applyNumberFormat="1" applyFont="1" applyFill="1" applyBorder="1" applyAlignment="1" applyProtection="1">
      <alignment vertical="center"/>
      <protection locked="0"/>
    </xf>
    <xf numFmtId="37" fontId="42" fillId="33" borderId="8" xfId="0" quotePrefix="1" applyNumberFormat="1" applyFont="1" applyFill="1" applyBorder="1" applyAlignment="1" applyProtection="1">
      <alignment horizontal="right" vertical="center"/>
      <protection locked="0"/>
    </xf>
    <xf numFmtId="37" fontId="42" fillId="33" borderId="11" xfId="0" quotePrefix="1" applyNumberFormat="1" applyFont="1" applyFill="1" applyBorder="1" applyAlignment="1" applyProtection="1">
      <alignment horizontal="right" vertical="center"/>
      <protection locked="0"/>
    </xf>
    <xf numFmtId="37" fontId="42" fillId="33" borderId="13" xfId="239" applyNumberFormat="1" applyFont="1" applyFill="1" applyBorder="1" applyAlignment="1" applyProtection="1">
      <alignment horizontal="right" vertical="center"/>
      <protection locked="0"/>
    </xf>
    <xf numFmtId="37" fontId="42" fillId="33" borderId="14" xfId="239" applyNumberFormat="1" applyFont="1" applyFill="1" applyBorder="1" applyAlignment="1" applyProtection="1">
      <alignment horizontal="right" vertical="center"/>
      <protection locked="0"/>
    </xf>
    <xf numFmtId="37" fontId="42" fillId="33" borderId="9" xfId="239" applyNumberFormat="1" applyFont="1" applyFill="1" applyBorder="1" applyAlignment="1" applyProtection="1">
      <alignment horizontal="right" vertical="center"/>
      <protection locked="0"/>
    </xf>
    <xf numFmtId="37" fontId="42" fillId="33" borderId="23" xfId="239" applyNumberFormat="1" applyFont="1" applyFill="1" applyBorder="1" applyAlignment="1" applyProtection="1">
      <alignment horizontal="right" vertical="center"/>
      <protection locked="0"/>
    </xf>
    <xf numFmtId="37" fontId="18" fillId="33" borderId="0" xfId="0" applyNumberFormat="1" applyFont="1" applyFill="1" applyAlignment="1">
      <alignment horizontal="right" vertical="center" wrapText="1"/>
    </xf>
    <xf numFmtId="37" fontId="18" fillId="33" borderId="6" xfId="0" applyNumberFormat="1" applyFont="1" applyFill="1" applyBorder="1" applyAlignment="1">
      <alignment horizontal="right" vertical="center"/>
    </xf>
    <xf numFmtId="190" fontId="18" fillId="33" borderId="0" xfId="0" applyNumberFormat="1" applyFont="1" applyFill="1" applyAlignment="1">
      <alignment horizontal="right" vertical="center"/>
    </xf>
    <xf numFmtId="177" fontId="16" fillId="33" borderId="0" xfId="305" applyNumberFormat="1" applyFont="1" applyFill="1" applyAlignment="1">
      <alignment horizontal="left" vertical="center"/>
    </xf>
    <xf numFmtId="177" fontId="18" fillId="35" borderId="12" xfId="304" applyNumberFormat="1" applyFont="1" applyFill="1" applyBorder="1" applyAlignment="1" applyProtection="1">
      <alignment horizontal="right" vertical="center"/>
      <protection locked="0"/>
    </xf>
    <xf numFmtId="177" fontId="18" fillId="35" borderId="9" xfId="304" applyNumberFormat="1" applyFont="1" applyFill="1" applyBorder="1" applyAlignment="1" applyProtection="1">
      <alignment horizontal="right" vertical="center"/>
      <protection locked="0"/>
    </xf>
    <xf numFmtId="177" fontId="18" fillId="35" borderId="14" xfId="304" applyNumberFormat="1" applyFont="1" applyFill="1" applyBorder="1" applyAlignment="1" applyProtection="1">
      <alignment horizontal="right" vertical="center"/>
      <protection locked="0"/>
    </xf>
    <xf numFmtId="177" fontId="18" fillId="35" borderId="19" xfId="304" applyNumberFormat="1" applyFont="1" applyFill="1" applyBorder="1" applyAlignment="1" applyProtection="1">
      <alignment horizontal="right" vertical="center"/>
      <protection locked="0"/>
    </xf>
    <xf numFmtId="177" fontId="18" fillId="35" borderId="23" xfId="304" applyNumberFormat="1" applyFont="1" applyFill="1" applyBorder="1" applyAlignment="1" applyProtection="1">
      <alignment horizontal="right" vertical="center"/>
      <protection locked="0"/>
    </xf>
    <xf numFmtId="187" fontId="18" fillId="35" borderId="14" xfId="304" applyNumberFormat="1" applyFont="1" applyFill="1" applyBorder="1" applyAlignment="1" applyProtection="1">
      <alignment horizontal="right" vertical="center"/>
      <protection locked="0"/>
    </xf>
    <xf numFmtId="177" fontId="16" fillId="33" borderId="11" xfId="305" applyNumberFormat="1" applyFont="1" applyFill="1" applyBorder="1" applyAlignment="1">
      <alignment vertical="center"/>
    </xf>
    <xf numFmtId="0" fontId="17" fillId="33" borderId="11" xfId="0" applyFont="1" applyFill="1" applyBorder="1" applyAlignment="1">
      <alignment vertical="center"/>
    </xf>
    <xf numFmtId="192" fontId="18" fillId="0" borderId="0" xfId="0" applyNumberFormat="1" applyFont="1" applyAlignment="1">
      <alignment horizontal="right" vertical="center"/>
    </xf>
    <xf numFmtId="37" fontId="18" fillId="0" borderId="36" xfId="0" applyNumberFormat="1" applyFont="1" applyBorder="1" applyAlignment="1">
      <alignment horizontal="right" vertical="center"/>
    </xf>
    <xf numFmtId="37" fontId="18" fillId="33" borderId="36" xfId="0" applyNumberFormat="1" applyFont="1" applyFill="1" applyBorder="1" applyAlignment="1">
      <alignment horizontal="right" vertical="center"/>
    </xf>
    <xf numFmtId="37" fontId="18" fillId="0" borderId="70" xfId="0" applyNumberFormat="1" applyFont="1" applyBorder="1" applyAlignment="1">
      <alignment horizontal="right" vertical="center"/>
    </xf>
    <xf numFmtId="37" fontId="18" fillId="0" borderId="19" xfId="0" applyNumberFormat="1" applyFont="1" applyBorder="1" applyAlignment="1">
      <alignment horizontal="right" vertical="center"/>
    </xf>
    <xf numFmtId="182" fontId="18" fillId="0" borderId="76" xfId="203" applyNumberFormat="1" applyFont="1" applyFill="1" applyBorder="1" applyAlignment="1" applyProtection="1">
      <alignment horizontal="right" vertical="center"/>
    </xf>
    <xf numFmtId="182" fontId="18" fillId="0" borderId="31" xfId="0" applyNumberFormat="1" applyFont="1" applyBorder="1" applyAlignment="1">
      <alignment horizontal="right" vertical="center"/>
    </xf>
    <xf numFmtId="177" fontId="18" fillId="33" borderId="31" xfId="0" applyNumberFormat="1" applyFont="1" applyFill="1" applyBorder="1" applyAlignment="1">
      <alignment horizontal="right" vertical="center"/>
    </xf>
    <xf numFmtId="177" fontId="18" fillId="0" borderId="21" xfId="0" applyNumberFormat="1" applyFont="1" applyBorder="1" applyAlignment="1">
      <alignment horizontal="right" vertical="center"/>
    </xf>
    <xf numFmtId="177" fontId="18" fillId="0" borderId="37" xfId="0" applyNumberFormat="1" applyFont="1" applyBorder="1" applyAlignment="1">
      <alignment horizontal="right" vertical="center"/>
    </xf>
    <xf numFmtId="182" fontId="18" fillId="0" borderId="21" xfId="203" applyNumberFormat="1" applyFont="1" applyFill="1" applyBorder="1" applyAlignment="1" applyProtection="1">
      <alignment horizontal="right" vertical="center"/>
    </xf>
    <xf numFmtId="190" fontId="42" fillId="0" borderId="31" xfId="305" applyNumberFormat="1" applyFont="1" applyBorder="1" applyAlignment="1">
      <alignment horizontal="right" vertical="center"/>
    </xf>
    <xf numFmtId="190" fontId="42" fillId="0" borderId="31" xfId="305" applyNumberFormat="1" applyFont="1" applyBorder="1" applyAlignment="1" applyProtection="1">
      <alignment horizontal="right" vertical="center"/>
      <protection locked="0"/>
    </xf>
    <xf numFmtId="190" fontId="42" fillId="0" borderId="31" xfId="239" applyNumberFormat="1" applyFont="1" applyFill="1" applyBorder="1" applyAlignment="1" applyProtection="1">
      <alignment horizontal="right" vertical="center"/>
      <protection locked="0"/>
    </xf>
    <xf numFmtId="190" fontId="42" fillId="0" borderId="21" xfId="239" applyNumberFormat="1" applyFont="1" applyFill="1" applyBorder="1" applyAlignment="1" applyProtection="1">
      <alignment horizontal="right" vertical="center"/>
      <protection locked="0"/>
    </xf>
    <xf numFmtId="9" fontId="18" fillId="33" borderId="0" xfId="203" applyFont="1" applyFill="1" applyBorder="1" applyAlignment="1">
      <alignment horizontal="right" vertical="center"/>
    </xf>
    <xf numFmtId="9" fontId="18" fillId="33" borderId="0" xfId="203" quotePrefix="1" applyFont="1" applyFill="1" applyBorder="1" applyAlignment="1" applyProtection="1">
      <alignment horizontal="right" vertical="center"/>
      <protection locked="0"/>
    </xf>
    <xf numFmtId="190" fontId="42" fillId="0" borderId="0" xfId="239" applyNumberFormat="1" applyFont="1" applyFill="1" applyBorder="1" applyAlignment="1" applyProtection="1">
      <alignment horizontal="right" vertical="center"/>
      <protection locked="0"/>
    </xf>
    <xf numFmtId="37" fontId="18" fillId="0" borderId="23" xfId="0" applyNumberFormat="1" applyFont="1" applyBorder="1" applyAlignment="1">
      <alignment horizontal="right" vertical="center"/>
    </xf>
    <xf numFmtId="37" fontId="18" fillId="33" borderId="7" xfId="0" applyNumberFormat="1" applyFont="1" applyFill="1" applyBorder="1" applyAlignment="1">
      <alignment horizontal="right" vertical="center"/>
    </xf>
    <xf numFmtId="185" fontId="42" fillId="0" borderId="8" xfId="305" quotePrefix="1" applyNumberFormat="1" applyFont="1" applyBorder="1" applyAlignment="1">
      <alignment horizontal="right" vertical="center"/>
    </xf>
    <xf numFmtId="177" fontId="42" fillId="0" borderId="8" xfId="305" applyNumberFormat="1" applyFont="1" applyBorder="1" applyAlignment="1" applyProtection="1">
      <alignment horizontal="right" vertical="center"/>
      <protection locked="0"/>
    </xf>
    <xf numFmtId="0" fontId="40" fillId="0" borderId="70" xfId="304" applyFont="1" applyBorder="1" applyAlignment="1">
      <alignment vertical="center"/>
    </xf>
    <xf numFmtId="0" fontId="40" fillId="0" borderId="71" xfId="0" applyFont="1" applyBorder="1" applyAlignment="1">
      <alignment vertical="center"/>
    </xf>
    <xf numFmtId="190" fontId="42" fillId="0" borderId="8" xfId="305" applyNumberFormat="1" applyFont="1" applyBorder="1" applyAlignment="1" applyProtection="1">
      <alignment horizontal="right" vertical="center"/>
      <protection locked="0"/>
    </xf>
    <xf numFmtId="177" fontId="38" fillId="0" borderId="5" xfId="0" applyNumberFormat="1" applyFont="1" applyBorder="1" applyAlignment="1">
      <alignment vertical="center"/>
    </xf>
    <xf numFmtId="177" fontId="40" fillId="0" borderId="15" xfId="0" applyNumberFormat="1" applyFont="1" applyBorder="1" applyAlignment="1">
      <alignment horizontal="left" vertical="center"/>
    </xf>
    <xf numFmtId="0" fontId="40" fillId="0" borderId="27" xfId="0" applyFont="1" applyBorder="1" applyAlignment="1">
      <alignment horizontal="left" vertical="center"/>
    </xf>
    <xf numFmtId="0" fontId="40" fillId="0" borderId="13" xfId="0" applyFont="1" applyBorder="1" applyAlignment="1">
      <alignment horizontal="left" vertical="center"/>
    </xf>
    <xf numFmtId="0" fontId="40" fillId="0" borderId="15" xfId="0" applyFont="1" applyBorder="1" applyAlignment="1">
      <alignment horizontal="left" vertical="center"/>
    </xf>
    <xf numFmtId="190" fontId="42" fillId="0" borderId="14" xfId="305" applyNumberFormat="1" applyFont="1" applyBorder="1" applyAlignment="1">
      <alignment horizontal="right" vertical="center"/>
    </xf>
    <xf numFmtId="190" fontId="42" fillId="0" borderId="14" xfId="305" applyNumberFormat="1" applyFont="1" applyBorder="1" applyAlignment="1" applyProtection="1">
      <alignment horizontal="right" vertical="center"/>
      <protection locked="0"/>
    </xf>
    <xf numFmtId="177" fontId="40" fillId="0" borderId="29" xfId="0" applyNumberFormat="1" applyFont="1" applyBorder="1" applyAlignment="1">
      <alignment horizontal="left" vertical="center"/>
    </xf>
    <xf numFmtId="0" fontId="40" fillId="0" borderId="6" xfId="0" applyFont="1" applyBorder="1" applyAlignment="1">
      <alignment horizontal="left" vertical="center"/>
    </xf>
    <xf numFmtId="190" fontId="42" fillId="0" borderId="9" xfId="305" applyNumberFormat="1" applyFont="1" applyBorder="1" applyAlignment="1" applyProtection="1">
      <alignment horizontal="right" vertical="center"/>
      <protection locked="0"/>
    </xf>
    <xf numFmtId="190" fontId="42" fillId="0" borderId="19" xfId="239" applyNumberFormat="1" applyFont="1" applyFill="1" applyBorder="1" applyAlignment="1" applyProtection="1">
      <alignment horizontal="right" vertical="center"/>
      <protection locked="0"/>
    </xf>
    <xf numFmtId="0" fontId="40" fillId="0" borderId="76" xfId="0" applyFont="1" applyBorder="1" applyAlignment="1">
      <alignment horizontal="left" vertical="center"/>
    </xf>
    <xf numFmtId="177" fontId="16" fillId="33" borderId="1" xfId="305" applyNumberFormat="1" applyFont="1" applyFill="1" applyBorder="1" applyAlignment="1">
      <alignment vertical="center" wrapText="1"/>
    </xf>
    <xf numFmtId="0" fontId="16" fillId="33" borderId="34" xfId="0" applyFont="1" applyFill="1" applyBorder="1" applyAlignment="1">
      <alignment vertical="center"/>
    </xf>
    <xf numFmtId="0" fontId="16" fillId="33" borderId="28" xfId="0" applyFont="1" applyFill="1" applyBorder="1" applyAlignment="1">
      <alignment vertical="center"/>
    </xf>
    <xf numFmtId="0" fontId="16" fillId="33" borderId="4" xfId="0" applyFont="1" applyFill="1" applyBorder="1" applyAlignment="1">
      <alignment vertical="center"/>
    </xf>
    <xf numFmtId="0" fontId="16" fillId="33" borderId="7" xfId="0" applyFont="1" applyFill="1" applyBorder="1" applyAlignment="1">
      <alignment vertical="center"/>
    </xf>
    <xf numFmtId="190" fontId="42" fillId="0" borderId="23" xfId="239" applyNumberFormat="1" applyFont="1" applyFill="1" applyBorder="1" applyAlignment="1" applyProtection="1">
      <alignment horizontal="right" vertical="center"/>
      <protection locked="0"/>
    </xf>
    <xf numFmtId="9" fontId="18" fillId="33" borderId="23" xfId="203" applyFont="1" applyFill="1" applyBorder="1" applyAlignment="1">
      <alignment horizontal="right" vertical="center"/>
    </xf>
    <xf numFmtId="9" fontId="18" fillId="33" borderId="23" xfId="203" quotePrefix="1" applyFont="1" applyFill="1" applyBorder="1" applyAlignment="1" applyProtection="1">
      <alignment horizontal="right" vertical="center"/>
      <protection locked="0"/>
    </xf>
    <xf numFmtId="9" fontId="18" fillId="33" borderId="23" xfId="203" applyFont="1" applyFill="1" applyBorder="1" applyAlignment="1" applyProtection="1">
      <alignment horizontal="right" vertical="center"/>
      <protection locked="0"/>
    </xf>
    <xf numFmtId="177" fontId="16" fillId="33" borderId="0" xfId="305" applyNumberFormat="1" applyFont="1" applyFill="1" applyAlignment="1">
      <alignment vertical="center" wrapText="1"/>
    </xf>
    <xf numFmtId="9" fontId="18" fillId="33" borderId="0" xfId="203" applyFont="1" applyFill="1" applyBorder="1" applyAlignment="1" applyProtection="1">
      <alignment horizontal="right" vertical="center"/>
      <protection locked="0"/>
    </xf>
    <xf numFmtId="190" fontId="42" fillId="0" borderId="0" xfId="305" applyNumberFormat="1" applyFont="1" applyAlignment="1" applyProtection="1">
      <alignment horizontal="right" vertical="center"/>
      <protection locked="0"/>
    </xf>
    <xf numFmtId="0" fontId="38" fillId="0" borderId="70" xfId="0" applyFont="1" applyBorder="1" applyAlignment="1">
      <alignment vertical="center"/>
    </xf>
    <xf numFmtId="179" fontId="40" fillId="0" borderId="70" xfId="0" applyNumberFormat="1" applyFont="1" applyBorder="1" applyAlignment="1">
      <alignment vertical="center"/>
    </xf>
    <xf numFmtId="0" fontId="38" fillId="0" borderId="70" xfId="0" applyFont="1" applyBorder="1"/>
    <xf numFmtId="177" fontId="42" fillId="0" borderId="71" xfId="0" applyNumberFormat="1" applyFont="1" applyBorder="1" applyAlignment="1">
      <alignment vertical="center"/>
    </xf>
    <xf numFmtId="37" fontId="42" fillId="0" borderId="71" xfId="0" applyNumberFormat="1" applyFont="1" applyBorder="1" applyAlignment="1">
      <alignment vertical="center"/>
    </xf>
    <xf numFmtId="185" fontId="42" fillId="0" borderId="1" xfId="0" applyNumberFormat="1" applyFont="1" applyBorder="1" applyAlignment="1">
      <alignment horizontal="right" vertical="center"/>
    </xf>
    <xf numFmtId="185" fontId="42" fillId="0" borderId="23" xfId="0" applyNumberFormat="1" applyFont="1" applyBorder="1" applyAlignment="1">
      <alignment horizontal="right" vertical="center"/>
    </xf>
    <xf numFmtId="185" fontId="42" fillId="0" borderId="7" xfId="0" applyNumberFormat="1" applyFont="1" applyBorder="1" applyAlignment="1">
      <alignment horizontal="right" vertical="center"/>
    </xf>
    <xf numFmtId="37" fontId="18" fillId="0" borderId="71" xfId="0" applyNumberFormat="1" applyFont="1" applyBorder="1" applyAlignment="1">
      <alignment horizontal="right" vertical="center"/>
    </xf>
    <xf numFmtId="37" fontId="18" fillId="33" borderId="70" xfId="0" applyNumberFormat="1" applyFont="1" applyFill="1" applyBorder="1" applyAlignment="1">
      <alignment horizontal="right" vertical="center"/>
    </xf>
    <xf numFmtId="182" fontId="18" fillId="0" borderId="76" xfId="203" applyNumberFormat="1" applyFont="1" applyBorder="1" applyAlignment="1">
      <alignment horizontal="right" vertical="center"/>
    </xf>
    <xf numFmtId="190" fontId="18" fillId="33" borderId="76" xfId="0" applyNumberFormat="1" applyFont="1" applyFill="1" applyBorder="1" applyAlignment="1">
      <alignment horizontal="right" vertical="center"/>
    </xf>
    <xf numFmtId="177" fontId="16" fillId="0" borderId="10" xfId="306" applyNumberFormat="1" applyFont="1" applyBorder="1" applyAlignment="1">
      <alignment vertical="center"/>
    </xf>
    <xf numFmtId="177" fontId="18" fillId="0" borderId="10" xfId="305" applyNumberFormat="1" applyFont="1" applyBorder="1" applyAlignment="1">
      <alignment horizontal="right" vertical="center"/>
    </xf>
    <xf numFmtId="177" fontId="18" fillId="0" borderId="8" xfId="305" applyNumberFormat="1" applyFont="1" applyBorder="1" applyAlignment="1">
      <alignment horizontal="right" vertical="center"/>
    </xf>
    <xf numFmtId="177" fontId="18" fillId="0" borderId="32" xfId="305" applyNumberFormat="1" applyFont="1" applyBorder="1" applyAlignment="1">
      <alignment horizontal="right" vertical="center"/>
    </xf>
    <xf numFmtId="177" fontId="18" fillId="0" borderId="11" xfId="305" applyNumberFormat="1" applyFont="1" applyBorder="1" applyAlignment="1">
      <alignment horizontal="right" vertical="center"/>
    </xf>
    <xf numFmtId="0" fontId="17" fillId="0" borderId="9" xfId="0" applyFont="1" applyBorder="1" applyAlignment="1">
      <alignment vertical="center"/>
    </xf>
    <xf numFmtId="0" fontId="16" fillId="0" borderId="70" xfId="304" applyFont="1" applyBorder="1" applyAlignment="1">
      <alignment vertical="center"/>
    </xf>
    <xf numFmtId="0" fontId="16" fillId="0" borderId="70" xfId="0" applyFont="1" applyBorder="1" applyAlignment="1">
      <alignment vertical="center"/>
    </xf>
    <xf numFmtId="190" fontId="18" fillId="0" borderId="36" xfId="305" applyNumberFormat="1" applyFont="1" applyBorder="1" applyAlignment="1">
      <alignment horizontal="right" vertical="center"/>
    </xf>
    <xf numFmtId="190" fontId="18" fillId="0" borderId="71" xfId="0" applyNumberFormat="1" applyFont="1" applyBorder="1" applyAlignment="1">
      <alignment horizontal="right" vertical="center"/>
    </xf>
    <xf numFmtId="190" fontId="18" fillId="0" borderId="70" xfId="305" applyNumberFormat="1" applyFont="1" applyBorder="1" applyAlignment="1">
      <alignment horizontal="right" vertical="center"/>
    </xf>
    <xf numFmtId="177" fontId="16" fillId="0" borderId="14" xfId="305" applyNumberFormat="1" applyFont="1" applyBorder="1" applyAlignment="1">
      <alignment vertical="center"/>
    </xf>
    <xf numFmtId="0" fontId="16" fillId="0" borderId="76" xfId="304" applyFont="1" applyBorder="1" applyAlignment="1">
      <alignment vertical="center"/>
    </xf>
    <xf numFmtId="0" fontId="16" fillId="0" borderId="76" xfId="0" applyFont="1" applyBorder="1" applyAlignment="1">
      <alignment vertical="center"/>
    </xf>
    <xf numFmtId="190" fontId="18" fillId="0" borderId="74" xfId="305" applyNumberFormat="1" applyFont="1" applyBorder="1" applyAlignment="1">
      <alignment horizontal="right" vertical="center"/>
    </xf>
    <xf numFmtId="190" fontId="18" fillId="0" borderId="76" xfId="305" applyNumberFormat="1" applyFont="1" applyBorder="1" applyAlignment="1">
      <alignment horizontal="right" vertical="center"/>
    </xf>
    <xf numFmtId="0" fontId="17" fillId="0" borderId="25" xfId="0" applyFont="1" applyBorder="1" applyAlignment="1">
      <alignment vertical="center"/>
    </xf>
    <xf numFmtId="190" fontId="18" fillId="0" borderId="5" xfId="305" applyNumberFormat="1" applyFont="1" applyBorder="1" applyAlignment="1">
      <alignment horizontal="right" vertical="center"/>
    </xf>
    <xf numFmtId="190" fontId="18" fillId="0" borderId="6" xfId="0" applyNumberFormat="1" applyFont="1" applyBorder="1" applyAlignment="1">
      <alignment horizontal="right" vertical="center"/>
    </xf>
    <xf numFmtId="190" fontId="18" fillId="0" borderId="13" xfId="305" applyNumberFormat="1" applyFont="1" applyBorder="1" applyAlignment="1">
      <alignment horizontal="right" vertical="center"/>
    </xf>
    <xf numFmtId="190" fontId="18" fillId="0" borderId="14" xfId="305" applyNumberFormat="1" applyFont="1" applyBorder="1" applyAlignment="1">
      <alignment horizontal="right" vertical="center"/>
    </xf>
    <xf numFmtId="177" fontId="16" fillId="0" borderId="76" xfId="305" applyNumberFormat="1" applyFont="1" applyBorder="1" applyAlignment="1">
      <alignment horizontal="left" vertical="center"/>
    </xf>
    <xf numFmtId="186" fontId="16" fillId="0" borderId="76" xfId="305" applyNumberFormat="1" applyFont="1" applyBorder="1" applyAlignment="1">
      <alignment horizontal="left" vertical="center"/>
    </xf>
    <xf numFmtId="0" fontId="17" fillId="0" borderId="23" xfId="0" applyFont="1" applyBorder="1" applyAlignment="1">
      <alignment vertical="center"/>
    </xf>
    <xf numFmtId="177" fontId="16" fillId="0" borderId="31" xfId="305" applyNumberFormat="1" applyFont="1" applyBorder="1" applyAlignment="1">
      <alignment horizontal="left" vertical="center"/>
    </xf>
    <xf numFmtId="177" fontId="16" fillId="0" borderId="37" xfId="305" applyNumberFormat="1" applyFont="1" applyBorder="1" applyAlignment="1">
      <alignment horizontal="left" vertical="center"/>
    </xf>
    <xf numFmtId="186" fontId="16" fillId="0" borderId="22" xfId="305" applyNumberFormat="1" applyFont="1" applyBorder="1" applyAlignment="1">
      <alignment vertical="center"/>
    </xf>
    <xf numFmtId="190" fontId="18" fillId="0" borderId="31" xfId="305" applyNumberFormat="1" applyFont="1" applyBorder="1" applyAlignment="1">
      <alignment horizontal="right" vertical="center"/>
    </xf>
    <xf numFmtId="190" fontId="18" fillId="0" borderId="22" xfId="0" applyNumberFormat="1" applyFont="1" applyBorder="1" applyAlignment="1">
      <alignment horizontal="right" vertical="center"/>
    </xf>
    <xf numFmtId="190" fontId="18" fillId="0" borderId="37" xfId="305" applyNumberFormat="1" applyFont="1" applyBorder="1" applyAlignment="1">
      <alignment horizontal="right" vertical="center"/>
    </xf>
    <xf numFmtId="190" fontId="18" fillId="33" borderId="76" xfId="305" applyNumberFormat="1" applyFont="1" applyFill="1" applyBorder="1" applyAlignment="1" applyProtection="1">
      <alignment horizontal="right" vertical="center"/>
      <protection locked="0"/>
    </xf>
    <xf numFmtId="190" fontId="18" fillId="33" borderId="75" xfId="305" applyNumberFormat="1" applyFont="1" applyFill="1" applyBorder="1" applyAlignment="1" applyProtection="1">
      <alignment horizontal="right" vertical="center"/>
      <protection locked="0"/>
    </xf>
    <xf numFmtId="0" fontId="16" fillId="33" borderId="76" xfId="304" applyFont="1" applyFill="1" applyBorder="1" applyAlignment="1">
      <alignment vertical="center"/>
    </xf>
    <xf numFmtId="190" fontId="18" fillId="33" borderId="74" xfId="305" applyNumberFormat="1" applyFont="1" applyFill="1" applyBorder="1" applyAlignment="1">
      <alignment horizontal="right" vertical="center"/>
    </xf>
    <xf numFmtId="190" fontId="18" fillId="33" borderId="74" xfId="305" applyNumberFormat="1" applyFont="1" applyFill="1" applyBorder="1" applyAlignment="1" applyProtection="1">
      <alignment horizontal="right" vertical="center"/>
      <protection locked="0"/>
    </xf>
    <xf numFmtId="177" fontId="16" fillId="33" borderId="76" xfId="305" applyNumberFormat="1" applyFont="1" applyFill="1" applyBorder="1" applyAlignment="1">
      <alignment vertical="center"/>
    </xf>
    <xf numFmtId="186" fontId="16" fillId="33" borderId="76" xfId="305" applyNumberFormat="1" applyFont="1" applyFill="1" applyBorder="1" applyAlignment="1">
      <alignment horizontal="left" vertical="center"/>
    </xf>
    <xf numFmtId="179" fontId="40" fillId="0" borderId="0" xfId="0" applyNumberFormat="1" applyFont="1" applyAlignment="1">
      <alignment vertical="center" wrapText="1"/>
    </xf>
    <xf numFmtId="185" fontId="42" fillId="0" borderId="0" xfId="0" applyNumberFormat="1" applyFont="1" applyAlignment="1">
      <alignment horizontal="right" vertical="center"/>
    </xf>
    <xf numFmtId="37" fontId="42" fillId="0" borderId="0" xfId="0" applyNumberFormat="1" applyFont="1" applyAlignment="1">
      <alignment horizontal="right" vertical="center"/>
    </xf>
    <xf numFmtId="177" fontId="42" fillId="0" borderId="0" xfId="0" applyNumberFormat="1" applyFont="1" applyAlignment="1">
      <alignment horizontal="right" vertical="center"/>
    </xf>
    <xf numFmtId="38" fontId="42" fillId="0" borderId="1" xfId="239" applyFont="1" applyBorder="1" applyAlignment="1">
      <alignment horizontal="right" vertical="center"/>
    </xf>
    <xf numFmtId="185" fontId="42" fillId="37" borderId="23" xfId="0" applyNumberFormat="1" applyFont="1" applyFill="1" applyBorder="1" applyAlignment="1">
      <alignment horizontal="right" vertical="center"/>
    </xf>
    <xf numFmtId="38" fontId="42" fillId="0" borderId="7" xfId="239" applyFont="1" applyBorder="1" applyAlignment="1">
      <alignment horizontal="right" vertical="center"/>
    </xf>
    <xf numFmtId="177" fontId="42" fillId="37" borderId="23" xfId="0" applyNumberFormat="1" applyFont="1" applyFill="1" applyBorder="1" applyAlignment="1">
      <alignment horizontal="right" vertical="center"/>
    </xf>
    <xf numFmtId="177" fontId="16" fillId="33" borderId="0" xfId="306" applyNumberFormat="1" applyFont="1" applyFill="1" applyAlignment="1">
      <alignment vertical="center"/>
    </xf>
    <xf numFmtId="179" fontId="16" fillId="0" borderId="1" xfId="0" applyNumberFormat="1" applyFont="1" applyBorder="1" applyAlignment="1">
      <alignment vertical="center"/>
    </xf>
    <xf numFmtId="0" fontId="19" fillId="0" borderId="4" xfId="304" applyFont="1" applyBorder="1"/>
    <xf numFmtId="0" fontId="19" fillId="0" borderId="4" xfId="0" applyFont="1" applyBorder="1" applyAlignment="1">
      <alignment vertical="center"/>
    </xf>
    <xf numFmtId="37" fontId="18" fillId="0" borderId="1" xfId="0" applyNumberFormat="1" applyFont="1" applyBorder="1" applyAlignment="1">
      <alignment vertical="center"/>
    </xf>
    <xf numFmtId="190" fontId="18" fillId="33" borderId="69" xfId="305" applyNumberFormat="1" applyFont="1" applyFill="1" applyBorder="1" applyAlignment="1" applyProtection="1">
      <alignment horizontal="right" vertical="center"/>
      <protection locked="0"/>
    </xf>
    <xf numFmtId="188" fontId="41" fillId="0" borderId="0" xfId="304" applyNumberFormat="1" applyFont="1" applyAlignment="1">
      <alignment vertical="center"/>
    </xf>
    <xf numFmtId="177" fontId="18" fillId="33" borderId="24" xfId="203" quotePrefix="1" applyNumberFormat="1" applyFont="1" applyFill="1" applyBorder="1" applyAlignment="1">
      <alignment horizontal="right" vertical="center"/>
    </xf>
    <xf numFmtId="177" fontId="18" fillId="33" borderId="24" xfId="203" applyNumberFormat="1" applyFont="1" applyFill="1" applyBorder="1" applyAlignment="1" applyProtection="1">
      <alignment horizontal="right" vertical="center"/>
      <protection locked="0"/>
    </xf>
    <xf numFmtId="177" fontId="18" fillId="33" borderId="58" xfId="203" applyNumberFormat="1" applyFont="1" applyFill="1" applyBorder="1" applyAlignment="1" applyProtection="1">
      <alignment horizontal="right" vertical="center"/>
      <protection locked="0"/>
    </xf>
    <xf numFmtId="177" fontId="16" fillId="33" borderId="70" xfId="305" applyNumberFormat="1" applyFont="1" applyFill="1" applyBorder="1" applyAlignment="1">
      <alignment vertical="center" shrinkToFit="1"/>
    </xf>
    <xf numFmtId="190" fontId="18" fillId="33" borderId="70" xfId="305" applyNumberFormat="1" applyFont="1" applyFill="1" applyBorder="1" applyAlignment="1" applyProtection="1">
      <alignment horizontal="right" vertical="center"/>
      <protection locked="0"/>
    </xf>
    <xf numFmtId="0" fontId="16" fillId="33" borderId="76" xfId="0" applyFont="1" applyFill="1" applyBorder="1" applyAlignment="1">
      <alignment vertical="center"/>
    </xf>
    <xf numFmtId="190" fontId="18" fillId="33" borderId="75" xfId="305" applyNumberFormat="1" applyFont="1" applyFill="1" applyBorder="1" applyAlignment="1">
      <alignment horizontal="right" vertical="center"/>
    </xf>
    <xf numFmtId="177" fontId="16" fillId="0" borderId="76" xfId="305" applyNumberFormat="1" applyFont="1" applyBorder="1" applyAlignment="1">
      <alignment vertical="center" shrinkToFit="1"/>
    </xf>
    <xf numFmtId="190" fontId="18" fillId="0" borderId="75" xfId="305" applyNumberFormat="1" applyFont="1" applyBorder="1" applyAlignment="1" applyProtection="1">
      <alignment horizontal="right" vertical="center"/>
      <protection locked="0"/>
    </xf>
    <xf numFmtId="190" fontId="18" fillId="0" borderId="74" xfId="305" applyNumberFormat="1" applyFont="1" applyBorder="1" applyAlignment="1" applyProtection="1">
      <alignment horizontal="right" vertical="center"/>
      <protection locked="0"/>
    </xf>
    <xf numFmtId="190" fontId="18" fillId="0" borderId="69" xfId="305" applyNumberFormat="1" applyFont="1" applyBorder="1" applyAlignment="1" applyProtection="1">
      <alignment horizontal="right" vertical="center"/>
      <protection locked="0"/>
    </xf>
    <xf numFmtId="190" fontId="18" fillId="35" borderId="74" xfId="305" applyNumberFormat="1" applyFont="1" applyFill="1" applyBorder="1" applyAlignment="1">
      <alignment horizontal="right" vertical="center"/>
    </xf>
    <xf numFmtId="189" fontId="18" fillId="0" borderId="71" xfId="0" applyNumberFormat="1" applyFont="1" applyBorder="1" applyAlignment="1">
      <alignment horizontal="right" vertical="center"/>
    </xf>
    <xf numFmtId="189" fontId="18" fillId="33" borderId="70" xfId="0" applyNumberFormat="1" applyFont="1" applyFill="1" applyBorder="1" applyAlignment="1">
      <alignment horizontal="right" vertical="center"/>
    </xf>
    <xf numFmtId="190" fontId="18" fillId="33" borderId="74" xfId="0" quotePrefix="1" applyNumberFormat="1" applyFont="1" applyFill="1" applyBorder="1" applyAlignment="1">
      <alignment horizontal="right" vertical="center"/>
    </xf>
    <xf numFmtId="190" fontId="18" fillId="33" borderId="76" xfId="0" quotePrefix="1" applyNumberFormat="1" applyFont="1" applyFill="1" applyBorder="1" applyAlignment="1">
      <alignment horizontal="right" vertical="center"/>
    </xf>
    <xf numFmtId="190" fontId="18" fillId="33" borderId="75" xfId="0" applyNumberFormat="1" applyFont="1" applyFill="1" applyBorder="1" applyAlignment="1">
      <alignment horizontal="right" vertical="center"/>
    </xf>
    <xf numFmtId="190" fontId="18" fillId="33" borderId="69" xfId="0" quotePrefix="1" applyNumberFormat="1" applyFont="1" applyFill="1" applyBorder="1" applyAlignment="1">
      <alignment horizontal="right" vertical="center"/>
    </xf>
    <xf numFmtId="190" fontId="18" fillId="33" borderId="71" xfId="305" applyNumberFormat="1" applyFont="1" applyFill="1" applyBorder="1" applyAlignment="1">
      <alignment horizontal="right" vertical="center"/>
    </xf>
    <xf numFmtId="0" fontId="19" fillId="33" borderId="76" xfId="304" applyFont="1" applyFill="1" applyBorder="1" applyAlignment="1">
      <alignment vertical="center"/>
    </xf>
    <xf numFmtId="0" fontId="19" fillId="33" borderId="76" xfId="0" applyFont="1" applyFill="1" applyBorder="1" applyAlignment="1">
      <alignment vertical="center"/>
    </xf>
    <xf numFmtId="177" fontId="16" fillId="33" borderId="75" xfId="305" applyNumberFormat="1" applyFont="1" applyFill="1" applyBorder="1" applyAlignment="1">
      <alignment vertical="center"/>
    </xf>
    <xf numFmtId="186" fontId="16" fillId="33" borderId="75" xfId="305" applyNumberFormat="1" applyFont="1" applyFill="1" applyBorder="1" applyAlignment="1">
      <alignment vertical="center"/>
    </xf>
    <xf numFmtId="186" fontId="16" fillId="33" borderId="76" xfId="305" applyNumberFormat="1" applyFont="1" applyFill="1" applyBorder="1" applyAlignment="1">
      <alignment vertical="center"/>
    </xf>
    <xf numFmtId="177" fontId="16" fillId="33" borderId="74" xfId="0" applyNumberFormat="1" applyFont="1" applyFill="1" applyBorder="1" applyAlignment="1">
      <alignment vertical="center"/>
    </xf>
    <xf numFmtId="186" fontId="16" fillId="33" borderId="75" xfId="305" applyNumberFormat="1" applyFont="1" applyFill="1" applyBorder="1" applyAlignment="1">
      <alignment horizontal="left" vertical="center"/>
    </xf>
    <xf numFmtId="186" fontId="16" fillId="33" borderId="69" xfId="305" applyNumberFormat="1" applyFont="1" applyFill="1" applyBorder="1" applyAlignment="1">
      <alignment horizontal="left" vertical="center"/>
    </xf>
    <xf numFmtId="190" fontId="18" fillId="33" borderId="76" xfId="305" applyNumberFormat="1" applyFont="1" applyFill="1" applyBorder="1" applyAlignment="1">
      <alignment horizontal="right" vertical="center"/>
    </xf>
    <xf numFmtId="0" fontId="16" fillId="33" borderId="70" xfId="0" applyFont="1" applyFill="1" applyBorder="1"/>
    <xf numFmtId="177" fontId="18" fillId="33" borderId="71" xfId="304" applyNumberFormat="1" applyFont="1" applyFill="1" applyBorder="1" applyAlignment="1" applyProtection="1">
      <alignment horizontal="right" vertical="center"/>
      <protection locked="0"/>
    </xf>
    <xf numFmtId="0" fontId="16" fillId="33" borderId="76" xfId="0" applyFont="1" applyFill="1" applyBorder="1"/>
    <xf numFmtId="0" fontId="17" fillId="33" borderId="74" xfId="304" applyFont="1" applyFill="1" applyBorder="1" applyAlignment="1">
      <alignment horizontal="center" vertical="center"/>
    </xf>
    <xf numFmtId="177" fontId="18" fillId="33" borderId="75" xfId="304" applyNumberFormat="1" applyFont="1" applyFill="1" applyBorder="1" applyAlignment="1">
      <alignment horizontal="right" vertical="center"/>
    </xf>
    <xf numFmtId="177" fontId="18" fillId="33" borderId="74" xfId="304" quotePrefix="1" applyNumberFormat="1" applyFont="1" applyFill="1" applyBorder="1" applyAlignment="1">
      <alignment horizontal="right" vertical="center"/>
    </xf>
    <xf numFmtId="177" fontId="18" fillId="35" borderId="74" xfId="304" applyNumberFormat="1" applyFont="1" applyFill="1" applyBorder="1" applyAlignment="1" applyProtection="1">
      <alignment horizontal="right" vertical="center"/>
      <protection locked="0"/>
    </xf>
    <xf numFmtId="177" fontId="18" fillId="33" borderId="74" xfId="304" applyNumberFormat="1" applyFont="1" applyFill="1" applyBorder="1" applyAlignment="1" applyProtection="1">
      <alignment horizontal="right" vertical="center"/>
      <protection locked="0"/>
    </xf>
    <xf numFmtId="0" fontId="16" fillId="0" borderId="75" xfId="304" applyFont="1" applyBorder="1" applyAlignment="1">
      <alignment vertical="center"/>
    </xf>
    <xf numFmtId="0" fontId="16" fillId="33" borderId="69" xfId="0" applyFont="1" applyFill="1" applyBorder="1"/>
    <xf numFmtId="0" fontId="16" fillId="33" borderId="59" xfId="304" applyFont="1" applyFill="1" applyBorder="1" applyAlignment="1">
      <alignment vertical="center"/>
    </xf>
    <xf numFmtId="37" fontId="18" fillId="33" borderId="71" xfId="0" applyNumberFormat="1" applyFont="1" applyFill="1" applyBorder="1" applyAlignment="1">
      <alignment horizontal="right" vertical="center"/>
    </xf>
    <xf numFmtId="37" fontId="18" fillId="0" borderId="77" xfId="0" applyNumberFormat="1" applyFont="1" applyBorder="1" applyAlignment="1">
      <alignment horizontal="right" vertical="center"/>
    </xf>
    <xf numFmtId="37" fontId="18" fillId="33" borderId="77" xfId="0" applyNumberFormat="1" applyFont="1" applyFill="1" applyBorder="1" applyAlignment="1">
      <alignment horizontal="right" vertical="center"/>
    </xf>
    <xf numFmtId="37" fontId="18" fillId="0" borderId="59" xfId="0" applyNumberFormat="1" applyFont="1" applyBorder="1" applyAlignment="1">
      <alignment horizontal="right" vertical="center"/>
    </xf>
    <xf numFmtId="185" fontId="42" fillId="0" borderId="77" xfId="305" applyNumberFormat="1" applyFont="1" applyBorder="1" applyAlignment="1">
      <alignment horizontal="right" vertical="center"/>
    </xf>
    <xf numFmtId="177" fontId="42" fillId="0" borderId="77" xfId="305" applyNumberFormat="1" applyFont="1" applyBorder="1" applyAlignment="1" applyProtection="1">
      <alignment horizontal="right" vertical="center"/>
      <protection locked="0"/>
    </xf>
    <xf numFmtId="177" fontId="42" fillId="0" borderId="77" xfId="239" applyNumberFormat="1" applyFont="1" applyFill="1" applyBorder="1" applyAlignment="1" applyProtection="1">
      <alignment horizontal="right" vertical="center"/>
      <protection locked="0"/>
    </xf>
    <xf numFmtId="190" fontId="42" fillId="0" borderId="77" xfId="305" applyNumberFormat="1" applyFont="1" applyBorder="1" applyAlignment="1" applyProtection="1">
      <alignment horizontal="right" vertical="center"/>
      <protection locked="0"/>
    </xf>
    <xf numFmtId="177" fontId="16" fillId="33" borderId="78" xfId="305" applyNumberFormat="1" applyFont="1" applyFill="1" applyBorder="1" applyAlignment="1">
      <alignment vertical="center"/>
    </xf>
    <xf numFmtId="190" fontId="18" fillId="33" borderId="77" xfId="305" applyNumberFormat="1" applyFont="1" applyFill="1" applyBorder="1" applyAlignment="1" applyProtection="1">
      <alignment horizontal="right" vertical="center"/>
      <protection locked="0"/>
    </xf>
    <xf numFmtId="194" fontId="18" fillId="0" borderId="0" xfId="0" applyNumberFormat="1" applyFont="1" applyAlignment="1">
      <alignment vertical="center"/>
    </xf>
    <xf numFmtId="195" fontId="18" fillId="0" borderId="0" xfId="0" applyNumberFormat="1" applyFont="1" applyAlignment="1">
      <alignment vertical="center"/>
    </xf>
    <xf numFmtId="193" fontId="40" fillId="34" borderId="10" xfId="304" applyNumberFormat="1" applyFont="1" applyFill="1" applyBorder="1" applyAlignment="1">
      <alignment horizontal="centerContinuous" vertical="center"/>
    </xf>
    <xf numFmtId="193" fontId="38" fillId="0" borderId="0" xfId="304" applyNumberFormat="1" applyFont="1"/>
    <xf numFmtId="193" fontId="38" fillId="0" borderId="0" xfId="304" applyNumberFormat="1" applyFont="1" applyAlignment="1">
      <alignment vertical="center"/>
    </xf>
    <xf numFmtId="193" fontId="38" fillId="0" borderId="0" xfId="0" applyNumberFormat="1" applyFont="1" applyAlignment="1">
      <alignment vertical="top" wrapText="1"/>
    </xf>
    <xf numFmtId="193" fontId="40" fillId="0" borderId="8" xfId="307" applyNumberFormat="1" applyFont="1" applyBorder="1" applyAlignment="1">
      <alignment horizontal="center" vertical="center" wrapText="1" shrinkToFit="1"/>
    </xf>
    <xf numFmtId="193" fontId="42" fillId="0" borderId="26" xfId="0" quotePrefix="1" applyNumberFormat="1" applyFont="1" applyBorder="1" applyAlignment="1">
      <alignment horizontal="right" vertical="center"/>
    </xf>
    <xf numFmtId="193" fontId="16" fillId="0" borderId="0" xfId="304" applyNumberFormat="1" applyFont="1" applyAlignment="1">
      <alignment vertical="center"/>
    </xf>
    <xf numFmtId="193" fontId="19" fillId="0" borderId="0" xfId="0" applyNumberFormat="1" applyFont="1" applyAlignment="1">
      <alignment horizontal="left" vertical="top" wrapText="1"/>
    </xf>
    <xf numFmtId="193" fontId="16" fillId="34" borderId="10" xfId="304" applyNumberFormat="1" applyFont="1" applyFill="1" applyBorder="1" applyAlignment="1">
      <alignment horizontal="centerContinuous" vertical="center"/>
    </xf>
    <xf numFmtId="193" fontId="16" fillId="0" borderId="24" xfId="307" applyNumberFormat="1" applyFont="1" applyBorder="1" applyAlignment="1">
      <alignment horizontal="center" vertical="center" wrapText="1" shrinkToFit="1"/>
    </xf>
    <xf numFmtId="193" fontId="17" fillId="0" borderId="0" xfId="304" applyNumberFormat="1" applyFont="1"/>
    <xf numFmtId="177" fontId="18" fillId="0" borderId="9" xfId="239" applyNumberFormat="1" applyFont="1" applyFill="1" applyBorder="1" applyAlignment="1" applyProtection="1">
      <alignment horizontal="right" vertical="center"/>
      <protection locked="0"/>
    </xf>
    <xf numFmtId="190" fontId="18" fillId="0" borderId="77" xfId="305" applyNumberFormat="1" applyFont="1" applyBorder="1" applyAlignment="1">
      <alignment horizontal="right" vertical="center"/>
    </xf>
    <xf numFmtId="190" fontId="18" fillId="0" borderId="20" xfId="305" applyNumberFormat="1" applyFont="1" applyBorder="1" applyAlignment="1">
      <alignment horizontal="right" vertical="center"/>
    </xf>
    <xf numFmtId="0" fontId="18" fillId="0" borderId="36" xfId="0" applyFont="1" applyBorder="1" applyAlignment="1">
      <alignment horizontal="right" vertical="center"/>
    </xf>
    <xf numFmtId="190" fontId="18" fillId="0" borderId="26" xfId="0" applyNumberFormat="1" applyFont="1" applyBorder="1" applyAlignment="1">
      <alignment horizontal="right" vertical="center"/>
    </xf>
    <xf numFmtId="190" fontId="18" fillId="0" borderId="1" xfId="305" applyNumberFormat="1" applyFont="1" applyBorder="1" applyAlignment="1">
      <alignment horizontal="right" vertical="center"/>
    </xf>
    <xf numFmtId="190" fontId="18" fillId="0" borderId="26" xfId="305" applyNumberFormat="1" applyFont="1" applyBorder="1" applyAlignment="1">
      <alignment horizontal="left" vertical="center"/>
    </xf>
    <xf numFmtId="190" fontId="18" fillId="0" borderId="14" xfId="239" applyNumberFormat="1" applyFont="1" applyFill="1" applyBorder="1" applyAlignment="1" applyProtection="1">
      <alignment horizontal="right" vertical="center"/>
      <protection locked="0"/>
    </xf>
    <xf numFmtId="190" fontId="18" fillId="0" borderId="9" xfId="239" applyNumberFormat="1" applyFont="1" applyFill="1" applyBorder="1" applyAlignment="1" applyProtection="1">
      <alignment horizontal="right" vertical="center"/>
      <protection locked="0"/>
    </xf>
    <xf numFmtId="190" fontId="18" fillId="0" borderId="8" xfId="239" applyNumberFormat="1" applyFont="1" applyFill="1" applyBorder="1" applyAlignment="1">
      <alignment horizontal="right" vertical="center"/>
    </xf>
    <xf numFmtId="191" fontId="18" fillId="0" borderId="14" xfId="0" applyNumberFormat="1" applyFont="1" applyBorder="1" applyAlignment="1">
      <alignment horizontal="right" vertical="center"/>
    </xf>
    <xf numFmtId="191" fontId="18" fillId="0" borderId="9" xfId="0" applyNumberFormat="1" applyFont="1" applyBorder="1" applyAlignment="1">
      <alignment horizontal="right" vertical="center"/>
    </xf>
    <xf numFmtId="190" fontId="18" fillId="0" borderId="24" xfId="239" applyNumberFormat="1" applyFont="1" applyFill="1" applyBorder="1" applyAlignment="1" applyProtection="1">
      <alignment horizontal="right" vertical="center"/>
      <protection locked="0"/>
    </xf>
    <xf numFmtId="190" fontId="18" fillId="0" borderId="75" xfId="305" applyNumberFormat="1" applyFont="1" applyBorder="1" applyAlignment="1">
      <alignment horizontal="right" vertical="center"/>
    </xf>
    <xf numFmtId="190" fontId="18" fillId="0" borderId="1" xfId="0" applyNumberFormat="1" applyFont="1" applyBorder="1" applyAlignment="1">
      <alignment horizontal="right" vertical="center"/>
    </xf>
    <xf numFmtId="177" fontId="18" fillId="0" borderId="36" xfId="304" applyNumberFormat="1" applyFont="1" applyBorder="1" applyAlignment="1">
      <alignment horizontal="right" vertical="center"/>
    </xf>
    <xf numFmtId="177" fontId="18" fillId="0" borderId="5" xfId="304" applyNumberFormat="1" applyFont="1" applyBorder="1" applyAlignment="1">
      <alignment horizontal="right" vertical="center"/>
    </xf>
    <xf numFmtId="177" fontId="18" fillId="0" borderId="20" xfId="304" applyNumberFormat="1" applyFont="1" applyBorder="1" applyAlignment="1">
      <alignment horizontal="right" vertical="center"/>
    </xf>
    <xf numFmtId="177" fontId="18" fillId="0" borderId="75" xfId="304" applyNumberFormat="1" applyFont="1" applyBorder="1" applyAlignment="1">
      <alignment horizontal="right" vertical="center"/>
    </xf>
    <xf numFmtId="177" fontId="18" fillId="0" borderId="1" xfId="304" applyNumberFormat="1" applyFont="1" applyBorder="1" applyAlignment="1">
      <alignment horizontal="right" vertical="center"/>
    </xf>
    <xf numFmtId="177" fontId="18" fillId="0" borderId="24" xfId="203" quotePrefix="1" applyNumberFormat="1" applyFont="1" applyFill="1" applyBorder="1" applyAlignment="1">
      <alignment horizontal="right" vertical="center"/>
    </xf>
    <xf numFmtId="187" fontId="18" fillId="0" borderId="20" xfId="304" applyNumberFormat="1" applyFont="1" applyBorder="1" applyAlignment="1">
      <alignment horizontal="right" vertical="center"/>
    </xf>
    <xf numFmtId="185" fontId="18" fillId="0" borderId="20" xfId="304" applyNumberFormat="1" applyFont="1" applyBorder="1" applyAlignment="1">
      <alignment horizontal="right" vertical="center"/>
    </xf>
    <xf numFmtId="185" fontId="18" fillId="0" borderId="5" xfId="304" applyNumberFormat="1" applyFont="1" applyBorder="1" applyAlignment="1">
      <alignment horizontal="right" vertical="center"/>
    </xf>
    <xf numFmtId="177" fontId="18" fillId="0" borderId="31" xfId="304" applyNumberFormat="1" applyFont="1" applyBorder="1" applyAlignment="1">
      <alignment horizontal="right" vertical="center"/>
    </xf>
    <xf numFmtId="38" fontId="18" fillId="0" borderId="20" xfId="239" applyFont="1" applyFill="1" applyBorder="1" applyAlignment="1">
      <alignment horizontal="right" vertical="center"/>
    </xf>
    <xf numFmtId="38" fontId="18" fillId="0" borderId="36" xfId="239" applyFont="1" applyFill="1" applyBorder="1" applyAlignment="1">
      <alignment vertical="center"/>
    </xf>
    <xf numFmtId="38" fontId="18" fillId="0" borderId="5" xfId="239" applyFont="1" applyFill="1" applyBorder="1" applyAlignment="1">
      <alignment vertical="center"/>
    </xf>
    <xf numFmtId="38" fontId="18" fillId="0" borderId="1" xfId="239" applyFont="1" applyFill="1" applyBorder="1" applyAlignment="1">
      <alignment vertical="center"/>
    </xf>
    <xf numFmtId="0" fontId="16" fillId="0" borderId="62" xfId="304" applyFont="1" applyBorder="1" applyAlignment="1">
      <alignment vertical="center"/>
    </xf>
    <xf numFmtId="190" fontId="18" fillId="0" borderId="4" xfId="305" applyNumberFormat="1" applyFont="1" applyBorder="1" applyAlignment="1">
      <alignment horizontal="right" vertical="center"/>
    </xf>
    <xf numFmtId="190" fontId="18" fillId="0" borderId="8" xfId="305" quotePrefix="1" applyNumberFormat="1" applyFont="1" applyBorder="1" applyAlignment="1">
      <alignment horizontal="right" vertical="center"/>
    </xf>
    <xf numFmtId="0" fontId="19" fillId="0" borderId="71" xfId="304" applyFont="1" applyBorder="1" applyAlignment="1">
      <alignment vertical="center"/>
    </xf>
    <xf numFmtId="179" fontId="16" fillId="0" borderId="18" xfId="0" applyNumberFormat="1" applyFont="1" applyBorder="1" applyAlignment="1">
      <alignment horizontal="left" vertical="center"/>
    </xf>
    <xf numFmtId="0" fontId="16" fillId="33" borderId="16" xfId="0" applyFont="1" applyFill="1" applyBorder="1" applyAlignment="1">
      <alignment horizontal="left" vertical="center"/>
    </xf>
    <xf numFmtId="0" fontId="16" fillId="33" borderId="6" xfId="0" applyFont="1" applyFill="1" applyBorder="1" applyAlignment="1">
      <alignment horizontal="center" vertical="center"/>
    </xf>
    <xf numFmtId="190" fontId="18" fillId="33" borderId="5" xfId="307" applyNumberFormat="1" applyFont="1" applyFill="1" applyBorder="1" applyAlignment="1">
      <alignment horizontal="right" vertical="center" shrinkToFit="1"/>
    </xf>
    <xf numFmtId="0" fontId="16" fillId="33" borderId="77" xfId="304" applyFont="1" applyFill="1" applyBorder="1" applyAlignment="1">
      <alignment vertical="center"/>
    </xf>
    <xf numFmtId="190" fontId="18" fillId="33" borderId="77" xfId="305" applyNumberFormat="1" applyFont="1" applyFill="1" applyBorder="1" applyAlignment="1">
      <alignment horizontal="right" vertical="center"/>
    </xf>
    <xf numFmtId="190" fontId="18" fillId="0" borderId="77" xfId="305" applyNumberFormat="1" applyFont="1" applyBorder="1" applyAlignment="1" applyProtection="1">
      <alignment horizontal="right" vertical="center"/>
      <protection locked="0"/>
    </xf>
    <xf numFmtId="190" fontId="18" fillId="33" borderId="77" xfId="307" applyNumberFormat="1" applyFont="1" applyFill="1" applyBorder="1" applyAlignment="1">
      <alignment horizontal="right" vertical="center" shrinkToFit="1"/>
    </xf>
    <xf numFmtId="190" fontId="18" fillId="33" borderId="77" xfId="0" applyNumberFormat="1" applyFont="1" applyFill="1" applyBorder="1" applyAlignment="1">
      <alignment horizontal="right" vertical="center"/>
    </xf>
    <xf numFmtId="190" fontId="18" fillId="33" borderId="77" xfId="0" quotePrefix="1" applyNumberFormat="1" applyFont="1" applyFill="1" applyBorder="1" applyAlignment="1">
      <alignment horizontal="right" vertical="center"/>
    </xf>
    <xf numFmtId="177" fontId="18" fillId="33" borderId="77" xfId="304" quotePrefix="1" applyNumberFormat="1" applyFont="1" applyFill="1" applyBorder="1" applyAlignment="1">
      <alignment horizontal="right" vertical="center"/>
    </xf>
    <xf numFmtId="177" fontId="18" fillId="0" borderId="77" xfId="304" quotePrefix="1" applyNumberFormat="1" applyFont="1" applyBorder="1" applyAlignment="1">
      <alignment horizontal="right" vertical="center"/>
    </xf>
    <xf numFmtId="177" fontId="18" fillId="33" borderId="77" xfId="304" applyNumberFormat="1" applyFont="1" applyFill="1" applyBorder="1" applyAlignment="1">
      <alignment horizontal="right" vertical="center"/>
    </xf>
    <xf numFmtId="0" fontId="18" fillId="0" borderId="77" xfId="304" applyFont="1" applyBorder="1" applyAlignment="1">
      <alignment horizontal="right" vertical="center"/>
    </xf>
    <xf numFmtId="177" fontId="18" fillId="0" borderId="77" xfId="304" applyNumberFormat="1" applyFont="1" applyBorder="1" applyAlignment="1">
      <alignment horizontal="right" vertical="center"/>
    </xf>
    <xf numFmtId="37" fontId="18" fillId="0" borderId="77" xfId="304" quotePrefix="1" applyNumberFormat="1" applyFont="1" applyBorder="1" applyAlignment="1">
      <alignment horizontal="right" vertical="center"/>
    </xf>
    <xf numFmtId="37" fontId="18" fillId="0" borderId="77" xfId="304" applyNumberFormat="1" applyFont="1" applyBorder="1" applyAlignment="1">
      <alignment horizontal="right" vertical="center"/>
    </xf>
    <xf numFmtId="38" fontId="18" fillId="0" borderId="77" xfId="239" applyFont="1" applyFill="1" applyBorder="1" applyAlignment="1">
      <alignment horizontal="right" vertical="center"/>
    </xf>
    <xf numFmtId="0" fontId="16" fillId="0" borderId="59" xfId="304" applyFont="1" applyBorder="1" applyAlignment="1">
      <alignment vertical="center"/>
    </xf>
    <xf numFmtId="179" fontId="16" fillId="0" borderId="37" xfId="0" applyNumberFormat="1" applyFont="1" applyBorder="1" applyAlignment="1">
      <alignment horizontal="left" vertical="center"/>
    </xf>
    <xf numFmtId="179" fontId="16" fillId="0" borderId="22" xfId="0" applyNumberFormat="1" applyFont="1" applyBorder="1" applyAlignment="1">
      <alignment horizontal="left" vertical="center"/>
    </xf>
    <xf numFmtId="179" fontId="16" fillId="0" borderId="10" xfId="0" applyNumberFormat="1" applyFont="1" applyBorder="1" applyAlignment="1">
      <alignment horizontal="left" vertical="center"/>
    </xf>
    <xf numFmtId="179" fontId="16" fillId="0" borderId="57" xfId="0" applyNumberFormat="1" applyFont="1" applyBorder="1" applyAlignment="1">
      <alignment horizontal="left" vertical="center"/>
    </xf>
    <xf numFmtId="0" fontId="53" fillId="33" borderId="0" xfId="0" applyFont="1" applyFill="1" applyAlignment="1">
      <alignment vertical="top"/>
    </xf>
    <xf numFmtId="0" fontId="16" fillId="33" borderId="59" xfId="0" applyFont="1" applyFill="1" applyBorder="1" applyAlignment="1">
      <alignment vertical="center"/>
    </xf>
    <xf numFmtId="0" fontId="19" fillId="33" borderId="59" xfId="0" applyFont="1" applyFill="1" applyBorder="1" applyAlignment="1">
      <alignment vertical="center"/>
    </xf>
    <xf numFmtId="0" fontId="19" fillId="33" borderId="59" xfId="304" applyFont="1" applyFill="1" applyBorder="1" applyAlignment="1">
      <alignment vertical="center"/>
    </xf>
    <xf numFmtId="0" fontId="16" fillId="33" borderId="79" xfId="304" applyFont="1" applyFill="1" applyBorder="1" applyAlignment="1">
      <alignment vertical="center"/>
    </xf>
    <xf numFmtId="0" fontId="19" fillId="33" borderId="79" xfId="304" applyFont="1" applyFill="1" applyBorder="1" applyAlignment="1">
      <alignment vertical="center"/>
    </xf>
    <xf numFmtId="0" fontId="17" fillId="33" borderId="59" xfId="0" applyFont="1" applyFill="1" applyBorder="1" applyAlignment="1">
      <alignment vertical="center"/>
    </xf>
    <xf numFmtId="190" fontId="18" fillId="0" borderId="21" xfId="0" quotePrefix="1" applyNumberFormat="1" applyFont="1" applyBorder="1" applyAlignment="1">
      <alignment horizontal="right" vertical="center"/>
    </xf>
    <xf numFmtId="190" fontId="18" fillId="0" borderId="8" xfId="0" quotePrefix="1" applyNumberFormat="1" applyFont="1" applyBorder="1" applyAlignment="1">
      <alignment horizontal="right" vertical="center"/>
    </xf>
    <xf numFmtId="190" fontId="18" fillId="0" borderId="14" xfId="0" quotePrefix="1" applyNumberFormat="1" applyFont="1" applyBorder="1" applyAlignment="1">
      <alignment horizontal="right" vertical="center"/>
    </xf>
    <xf numFmtId="190" fontId="18" fillId="0" borderId="9" xfId="0" quotePrefix="1" applyNumberFormat="1" applyFont="1" applyBorder="1" applyAlignment="1">
      <alignment horizontal="right" vertical="center"/>
    </xf>
    <xf numFmtId="190" fontId="18" fillId="0" borderId="19" xfId="0" quotePrefix="1" applyNumberFormat="1" applyFont="1" applyBorder="1" applyAlignment="1">
      <alignment horizontal="right" vertical="center"/>
    </xf>
    <xf numFmtId="190" fontId="18" fillId="0" borderId="74" xfId="0" quotePrefix="1" applyNumberFormat="1" applyFont="1" applyBorder="1" applyAlignment="1">
      <alignment horizontal="right" vertical="center"/>
    </xf>
    <xf numFmtId="0" fontId="16" fillId="0" borderId="0" xfId="304" applyFont="1" applyAlignment="1" applyProtection="1">
      <alignment horizontal="left" vertical="top" wrapText="1"/>
      <protection locked="0"/>
    </xf>
    <xf numFmtId="190" fontId="18" fillId="0" borderId="8" xfId="239" applyNumberFormat="1" applyFont="1" applyFill="1" applyBorder="1" applyAlignment="1" applyProtection="1">
      <alignment horizontal="right" vertical="center"/>
      <protection locked="0"/>
    </xf>
    <xf numFmtId="190" fontId="18" fillId="0" borderId="23" xfId="0" quotePrefix="1" applyNumberFormat="1" applyFont="1" applyBorder="1" applyAlignment="1">
      <alignment horizontal="right" vertical="center"/>
    </xf>
    <xf numFmtId="185" fontId="18" fillId="0" borderId="14" xfId="0" applyNumberFormat="1" applyFont="1" applyBorder="1" applyAlignment="1">
      <alignment horizontal="right" vertical="center"/>
    </xf>
    <xf numFmtId="0" fontId="18" fillId="0" borderId="14" xfId="0" applyFont="1" applyBorder="1" applyAlignment="1">
      <alignment horizontal="right" vertical="center"/>
    </xf>
    <xf numFmtId="0" fontId="18" fillId="0" borderId="9" xfId="0" applyFont="1" applyBorder="1" applyAlignment="1">
      <alignment horizontal="right" vertical="center"/>
    </xf>
    <xf numFmtId="190" fontId="18" fillId="0" borderId="24" xfId="0" quotePrefix="1" applyNumberFormat="1" applyFont="1" applyBorder="1" applyAlignment="1">
      <alignment horizontal="right" vertical="center"/>
    </xf>
    <xf numFmtId="177" fontId="18" fillId="0" borderId="12" xfId="304" applyNumberFormat="1" applyFont="1" applyBorder="1" applyAlignment="1">
      <alignment horizontal="right" vertical="center"/>
    </xf>
    <xf numFmtId="177" fontId="18" fillId="0" borderId="74" xfId="304" applyNumberFormat="1" applyFont="1" applyBorder="1" applyAlignment="1">
      <alignment horizontal="right" vertical="center"/>
    </xf>
    <xf numFmtId="177" fontId="18" fillId="0" borderId="9" xfId="304" applyNumberFormat="1" applyFont="1" applyBorder="1" applyAlignment="1">
      <alignment horizontal="right" vertical="center"/>
    </xf>
    <xf numFmtId="177" fontId="18" fillId="0" borderId="14" xfId="304" applyNumberFormat="1" applyFont="1" applyBorder="1" applyAlignment="1">
      <alignment horizontal="right" vertical="center"/>
    </xf>
    <xf numFmtId="177" fontId="18" fillId="0" borderId="23" xfId="304" applyNumberFormat="1" applyFont="1" applyBorder="1" applyAlignment="1">
      <alignment horizontal="right" vertical="center"/>
    </xf>
    <xf numFmtId="0" fontId="16" fillId="0" borderId="0" xfId="0" applyFont="1" applyAlignment="1">
      <alignment vertical="top"/>
    </xf>
    <xf numFmtId="177" fontId="18" fillId="0" borderId="14" xfId="304" applyNumberFormat="1" applyFont="1" applyBorder="1" applyAlignment="1" applyProtection="1">
      <alignment horizontal="right" vertical="center"/>
      <protection locked="0"/>
    </xf>
    <xf numFmtId="177" fontId="18" fillId="0" borderId="14" xfId="304" quotePrefix="1" applyNumberFormat="1" applyFont="1" applyBorder="1" applyAlignment="1">
      <alignment horizontal="right" vertical="center"/>
    </xf>
    <xf numFmtId="177" fontId="18" fillId="0" borderId="15" xfId="304" applyNumberFormat="1" applyFont="1" applyBorder="1" applyAlignment="1" applyProtection="1">
      <alignment horizontal="right" vertical="center"/>
      <protection locked="0"/>
    </xf>
    <xf numFmtId="0" fontId="17" fillId="0" borderId="14" xfId="304" applyFont="1" applyBorder="1" applyAlignment="1">
      <alignment horizontal="center" vertical="center"/>
    </xf>
    <xf numFmtId="177" fontId="18" fillId="0" borderId="21" xfId="304" applyNumberFormat="1" applyFont="1" applyBorder="1" applyAlignment="1">
      <alignment horizontal="right" vertical="center"/>
    </xf>
    <xf numFmtId="187" fontId="18" fillId="0" borderId="14" xfId="304" applyNumberFormat="1" applyFont="1" applyBorder="1" applyAlignment="1">
      <alignment horizontal="right" vertical="center"/>
    </xf>
    <xf numFmtId="185" fontId="18" fillId="0" borderId="14" xfId="304" applyNumberFormat="1" applyFont="1" applyBorder="1" applyAlignment="1">
      <alignment horizontal="right" vertical="center"/>
    </xf>
    <xf numFmtId="185" fontId="18" fillId="0" borderId="9" xfId="304" applyNumberFormat="1" applyFont="1" applyBorder="1" applyAlignment="1">
      <alignment horizontal="right" vertical="center"/>
    </xf>
    <xf numFmtId="177" fontId="18" fillId="35" borderId="20" xfId="304" applyNumberFormat="1" applyFont="1" applyFill="1" applyBorder="1" applyAlignment="1">
      <alignment horizontal="right" vertical="center"/>
    </xf>
    <xf numFmtId="177" fontId="51" fillId="33" borderId="9" xfId="304" applyNumberFormat="1" applyFont="1" applyFill="1" applyBorder="1" applyAlignment="1">
      <alignment horizontal="right" vertical="center"/>
    </xf>
    <xf numFmtId="0" fontId="16" fillId="0" borderId="70" xfId="0" applyFont="1" applyBorder="1"/>
    <xf numFmtId="0" fontId="17" fillId="0" borderId="36" xfId="304" applyFont="1" applyBorder="1" applyAlignment="1">
      <alignment horizontal="center" vertical="center"/>
    </xf>
    <xf numFmtId="0" fontId="17" fillId="0" borderId="13" xfId="304" applyFont="1" applyBorder="1" applyAlignment="1">
      <alignment horizontal="center" vertical="center"/>
    </xf>
    <xf numFmtId="0" fontId="16" fillId="33" borderId="59" xfId="0" applyFont="1" applyFill="1" applyBorder="1"/>
    <xf numFmtId="181" fontId="18" fillId="0" borderId="14" xfId="239" quotePrefix="1" applyNumberFormat="1" applyFont="1" applyFill="1" applyBorder="1" applyAlignment="1">
      <alignment horizontal="right" vertical="center"/>
    </xf>
    <xf numFmtId="181" fontId="18" fillId="0" borderId="19" xfId="239" quotePrefix="1" applyNumberFormat="1" applyFont="1" applyFill="1" applyBorder="1" applyAlignment="1">
      <alignment horizontal="right" vertical="center"/>
    </xf>
    <xf numFmtId="181" fontId="18" fillId="0" borderId="24" xfId="239" quotePrefix="1" applyNumberFormat="1" applyFont="1" applyFill="1" applyBorder="1" applyAlignment="1">
      <alignment horizontal="right" vertical="center"/>
    </xf>
    <xf numFmtId="0" fontId="16" fillId="33" borderId="80" xfId="304" applyFont="1" applyFill="1" applyBorder="1" applyAlignment="1">
      <alignment vertical="center"/>
    </xf>
    <xf numFmtId="0" fontId="16" fillId="0" borderId="81" xfId="304" applyFont="1" applyBorder="1" applyAlignment="1">
      <alignment vertical="center"/>
    </xf>
    <xf numFmtId="38" fontId="16" fillId="0" borderId="0" xfId="239" applyFont="1" applyFill="1" applyBorder="1" applyAlignment="1">
      <alignment vertical="center"/>
    </xf>
    <xf numFmtId="10" fontId="16" fillId="0" borderId="0" xfId="304" applyNumberFormat="1" applyFont="1" applyAlignment="1">
      <alignment vertical="center"/>
    </xf>
    <xf numFmtId="0" fontId="16" fillId="0" borderId="11" xfId="304" applyFont="1" applyBorder="1" applyAlignment="1">
      <alignment horizontal="center"/>
    </xf>
    <xf numFmtId="38" fontId="16" fillId="0" borderId="0" xfId="239" applyFont="1" applyFill="1" applyBorder="1"/>
    <xf numFmtId="177" fontId="19" fillId="0" borderId="9" xfId="319" applyNumberFormat="1" applyFont="1" applyBorder="1" applyAlignment="1">
      <alignment horizontal="center" vertical="center" wrapText="1"/>
    </xf>
    <xf numFmtId="0" fontId="16" fillId="0" borderId="11" xfId="304" applyFont="1" applyBorder="1" applyAlignment="1">
      <alignment horizontal="center" vertical="center"/>
    </xf>
    <xf numFmtId="180" fontId="51" fillId="0" borderId="10" xfId="307" applyNumberFormat="1" applyFont="1" applyBorder="1" applyAlignment="1">
      <alignment horizontal="center" vertical="center" wrapText="1" shrinkToFit="1"/>
    </xf>
    <xf numFmtId="180" fontId="51" fillId="0" borderId="8" xfId="307" applyNumberFormat="1" applyFont="1" applyBorder="1" applyAlignment="1">
      <alignment horizontal="center" vertical="center" wrapText="1" shrinkToFit="1"/>
    </xf>
    <xf numFmtId="180" fontId="51" fillId="0" borderId="32" xfId="307" applyNumberFormat="1" applyFont="1" applyBorder="1" applyAlignment="1">
      <alignment horizontal="center" vertical="center" wrapText="1" shrinkToFit="1"/>
    </xf>
    <xf numFmtId="180" fontId="51" fillId="0" borderId="11" xfId="307" applyNumberFormat="1" applyFont="1" applyBorder="1" applyAlignment="1">
      <alignment horizontal="center" vertical="center" wrapText="1" shrinkToFit="1"/>
    </xf>
    <xf numFmtId="177" fontId="16" fillId="0" borderId="8" xfId="319" applyNumberFormat="1" applyFont="1" applyBorder="1" applyAlignment="1">
      <alignment horizontal="center" vertical="center" wrapText="1"/>
    </xf>
    <xf numFmtId="0" fontId="16" fillId="0" borderId="52" xfId="304" applyFont="1" applyBorder="1" applyAlignment="1">
      <alignment vertical="center"/>
    </xf>
    <xf numFmtId="38" fontId="17" fillId="0" borderId="0" xfId="239" applyFont="1" applyFill="1" applyBorder="1"/>
    <xf numFmtId="0" fontId="16" fillId="0" borderId="30" xfId="304" applyFont="1" applyBorder="1" applyAlignment="1">
      <alignment vertical="center"/>
    </xf>
    <xf numFmtId="0" fontId="16" fillId="0" borderId="29" xfId="304" applyFont="1" applyBorder="1" applyAlignment="1">
      <alignment vertical="center"/>
    </xf>
    <xf numFmtId="0" fontId="16" fillId="0" borderId="17" xfId="304" applyFont="1" applyBorder="1" applyAlignment="1">
      <alignment vertical="center"/>
    </xf>
    <xf numFmtId="0" fontId="17" fillId="0" borderId="5" xfId="0" applyFont="1" applyBorder="1"/>
    <xf numFmtId="0" fontId="17" fillId="0" borderId="1" xfId="0" applyFont="1" applyBorder="1"/>
    <xf numFmtId="0" fontId="16" fillId="0" borderId="28" xfId="304" applyFont="1" applyBorder="1" applyAlignment="1">
      <alignment vertical="center"/>
    </xf>
    <xf numFmtId="38" fontId="17" fillId="0" borderId="0" xfId="239" applyFont="1" applyFill="1"/>
    <xf numFmtId="0" fontId="16" fillId="0" borderId="36" xfId="304" applyFont="1" applyBorder="1" applyAlignment="1">
      <alignment vertical="center"/>
    </xf>
    <xf numFmtId="0" fontId="16" fillId="0" borderId="31" xfId="304" applyFont="1" applyBorder="1" applyAlignment="1">
      <alignment vertical="center"/>
    </xf>
    <xf numFmtId="0" fontId="16" fillId="0" borderId="37" xfId="304" applyFont="1" applyBorder="1" applyAlignment="1">
      <alignment vertical="center"/>
    </xf>
    <xf numFmtId="0" fontId="16" fillId="0" borderId="0" xfId="304" applyFont="1" applyAlignment="1">
      <alignment horizontal="center"/>
    </xf>
    <xf numFmtId="190" fontId="16" fillId="0" borderId="0" xfId="305" applyNumberFormat="1" applyFont="1" applyAlignment="1">
      <alignment horizontal="right" vertical="center"/>
    </xf>
    <xf numFmtId="0" fontId="16" fillId="0" borderId="15" xfId="0" applyFont="1" applyBorder="1"/>
    <xf numFmtId="0" fontId="16" fillId="33" borderId="24" xfId="0" applyFont="1" applyFill="1" applyBorder="1" applyAlignment="1">
      <alignment horizontal="left" vertical="center" wrapText="1"/>
    </xf>
    <xf numFmtId="0" fontId="16" fillId="33" borderId="24" xfId="0" applyFont="1" applyFill="1" applyBorder="1" applyAlignment="1">
      <alignment horizontal="center" vertical="center" wrapText="1"/>
    </xf>
    <xf numFmtId="190" fontId="18" fillId="0" borderId="69" xfId="0" quotePrefix="1" applyNumberFormat="1" applyFont="1" applyBorder="1" applyAlignment="1">
      <alignment horizontal="right" vertical="center"/>
    </xf>
    <xf numFmtId="181" fontId="18" fillId="0" borderId="58" xfId="239" quotePrefix="1" applyNumberFormat="1" applyFont="1" applyFill="1" applyBorder="1" applyAlignment="1">
      <alignment horizontal="right" vertical="center"/>
    </xf>
    <xf numFmtId="190" fontId="18" fillId="0" borderId="6" xfId="0" quotePrefix="1" applyNumberFormat="1" applyFont="1" applyBorder="1" applyAlignment="1">
      <alignment horizontal="right" vertical="center"/>
    </xf>
    <xf numFmtId="190" fontId="18" fillId="0" borderId="15" xfId="0" quotePrefix="1" applyNumberFormat="1" applyFont="1" applyBorder="1" applyAlignment="1">
      <alignment horizontal="right" vertical="center"/>
    </xf>
    <xf numFmtId="190" fontId="18" fillId="0" borderId="22" xfId="0" quotePrefix="1" applyNumberFormat="1" applyFont="1" applyBorder="1" applyAlignment="1">
      <alignment horizontal="right" vertical="center"/>
    </xf>
    <xf numFmtId="190" fontId="18" fillId="0" borderId="32" xfId="0" quotePrefix="1" applyNumberFormat="1" applyFont="1" applyBorder="1" applyAlignment="1">
      <alignment horizontal="right" vertical="center"/>
    </xf>
    <xf numFmtId="182" fontId="56" fillId="33" borderId="1" xfId="305" applyNumberFormat="1" applyFont="1" applyFill="1" applyBorder="1" applyAlignment="1">
      <alignment horizontal="right" vertical="center"/>
    </xf>
    <xf numFmtId="182" fontId="56" fillId="33" borderId="23" xfId="305" applyNumberFormat="1" applyFont="1" applyFill="1" applyBorder="1" applyAlignment="1">
      <alignment horizontal="right" vertical="center"/>
    </xf>
    <xf numFmtId="182" fontId="56" fillId="33" borderId="1" xfId="305" applyNumberFormat="1" applyFont="1" applyFill="1" applyBorder="1" applyAlignment="1" applyProtection="1">
      <alignment horizontal="right" vertical="center"/>
      <protection locked="0"/>
    </xf>
    <xf numFmtId="182" fontId="56" fillId="33" borderId="23" xfId="305" applyNumberFormat="1" applyFont="1" applyFill="1" applyBorder="1" applyAlignment="1" applyProtection="1">
      <alignment horizontal="right" vertical="center"/>
      <protection locked="0"/>
    </xf>
    <xf numFmtId="0" fontId="56" fillId="33" borderId="0" xfId="0" applyFont="1" applyFill="1"/>
    <xf numFmtId="182" fontId="56" fillId="0" borderId="75" xfId="0" applyNumberFormat="1" applyFont="1" applyBorder="1" applyAlignment="1">
      <alignment horizontal="right" vertical="center"/>
    </xf>
    <xf numFmtId="182" fontId="56" fillId="0" borderId="74" xfId="0" applyNumberFormat="1" applyFont="1" applyBorder="1" applyAlignment="1">
      <alignment horizontal="right" vertical="center"/>
    </xf>
    <xf numFmtId="182" fontId="56" fillId="0" borderId="76" xfId="0" applyNumberFormat="1" applyFont="1" applyBorder="1" applyAlignment="1">
      <alignment horizontal="right" vertical="center"/>
    </xf>
    <xf numFmtId="182" fontId="56" fillId="33" borderId="74" xfId="0" applyNumberFormat="1" applyFont="1" applyFill="1" applyBorder="1" applyAlignment="1">
      <alignment horizontal="right" vertical="center"/>
    </xf>
    <xf numFmtId="182" fontId="56" fillId="33" borderId="74" xfId="203" applyNumberFormat="1" applyFont="1" applyFill="1" applyBorder="1" applyAlignment="1">
      <alignment horizontal="right" vertical="center"/>
    </xf>
    <xf numFmtId="177" fontId="56" fillId="0" borderId="0" xfId="0" applyNumberFormat="1" applyFont="1" applyAlignment="1">
      <alignment horizontal="right" vertical="center"/>
    </xf>
    <xf numFmtId="182" fontId="56" fillId="0" borderId="1" xfId="0" applyNumberFormat="1" applyFont="1" applyBorder="1" applyAlignment="1">
      <alignment horizontal="right" vertical="center"/>
    </xf>
    <xf numFmtId="182" fontId="56" fillId="0" borderId="23" xfId="0" applyNumberFormat="1" applyFont="1" applyBorder="1" applyAlignment="1">
      <alignment horizontal="right" vertical="center"/>
    </xf>
    <xf numFmtId="182" fontId="56" fillId="0" borderId="4" xfId="0" applyNumberFormat="1" applyFont="1" applyBorder="1" applyAlignment="1">
      <alignment horizontal="right" vertical="center"/>
    </xf>
    <xf numFmtId="182" fontId="56" fillId="33" borderId="1" xfId="0" applyNumberFormat="1" applyFont="1" applyFill="1" applyBorder="1" applyAlignment="1">
      <alignment horizontal="right" vertical="center"/>
    </xf>
    <xf numFmtId="182" fontId="56" fillId="33" borderId="21" xfId="203" applyNumberFormat="1" applyFont="1" applyFill="1" applyBorder="1" applyAlignment="1" applyProtection="1">
      <alignment horizontal="right" vertical="center"/>
    </xf>
    <xf numFmtId="182" fontId="56" fillId="33" borderId="0" xfId="203" applyNumberFormat="1" applyFont="1" applyFill="1" applyBorder="1" applyAlignment="1" applyProtection="1">
      <alignment horizontal="right" vertical="center"/>
    </xf>
    <xf numFmtId="182" fontId="56" fillId="33" borderId="9" xfId="203" quotePrefix="1" applyNumberFormat="1" applyFont="1" applyFill="1" applyBorder="1" applyAlignment="1">
      <alignment horizontal="right" vertical="center"/>
    </xf>
    <xf numFmtId="182" fontId="56" fillId="33" borderId="6" xfId="203" quotePrefix="1" applyNumberFormat="1" applyFont="1" applyFill="1" applyBorder="1" applyAlignment="1">
      <alignment horizontal="right" vertical="center"/>
    </xf>
    <xf numFmtId="182" fontId="56" fillId="33" borderId="0" xfId="203" quotePrefix="1" applyNumberFormat="1" applyFont="1" applyFill="1" applyBorder="1" applyAlignment="1">
      <alignment horizontal="right" vertical="center"/>
    </xf>
    <xf numFmtId="182" fontId="56" fillId="0" borderId="9" xfId="203" quotePrefix="1" applyNumberFormat="1" applyFont="1" applyFill="1" applyBorder="1" applyAlignment="1">
      <alignment horizontal="right" vertical="center"/>
    </xf>
    <xf numFmtId="182" fontId="56" fillId="33" borderId="23" xfId="203" applyNumberFormat="1" applyFont="1" applyFill="1" applyBorder="1" applyAlignment="1">
      <alignment horizontal="right" vertical="center"/>
    </xf>
    <xf numFmtId="182" fontId="56" fillId="33" borderId="14" xfId="203" quotePrefix="1" applyNumberFormat="1" applyFont="1" applyFill="1" applyBorder="1" applyAlignment="1">
      <alignment horizontal="right" vertical="center"/>
    </xf>
    <xf numFmtId="182" fontId="56" fillId="33" borderId="15" xfId="203" quotePrefix="1" applyNumberFormat="1" applyFont="1" applyFill="1" applyBorder="1" applyAlignment="1">
      <alignment horizontal="right" vertical="center"/>
    </xf>
    <xf numFmtId="182" fontId="56" fillId="33" borderId="13" xfId="203" quotePrefix="1" applyNumberFormat="1" applyFont="1" applyFill="1" applyBorder="1" applyAlignment="1">
      <alignment horizontal="right" vertical="center"/>
    </xf>
    <xf numFmtId="182" fontId="56" fillId="0" borderId="14" xfId="203" quotePrefix="1" applyNumberFormat="1" applyFont="1" applyFill="1" applyBorder="1" applyAlignment="1">
      <alignment horizontal="right" vertical="center"/>
    </xf>
    <xf numFmtId="182" fontId="56" fillId="0" borderId="15" xfId="203" quotePrefix="1" applyNumberFormat="1" applyFont="1" applyFill="1" applyBorder="1" applyAlignment="1">
      <alignment horizontal="right" vertical="center"/>
    </xf>
    <xf numFmtId="182" fontId="56" fillId="33" borderId="21" xfId="203" quotePrefix="1" applyNumberFormat="1" applyFont="1" applyFill="1" applyBorder="1" applyAlignment="1">
      <alignment horizontal="right" vertical="center"/>
    </xf>
    <xf numFmtId="182" fontId="56" fillId="33" borderId="22" xfId="203" quotePrefix="1" applyNumberFormat="1" applyFont="1" applyFill="1" applyBorder="1" applyAlignment="1">
      <alignment horizontal="right" vertical="center"/>
    </xf>
    <xf numFmtId="182" fontId="56" fillId="33" borderId="37" xfId="203" quotePrefix="1" applyNumberFormat="1" applyFont="1" applyFill="1" applyBorder="1" applyAlignment="1">
      <alignment horizontal="right" vertical="center"/>
    </xf>
    <xf numFmtId="182" fontId="56" fillId="0" borderId="21" xfId="203" quotePrefix="1" applyNumberFormat="1" applyFont="1" applyFill="1" applyBorder="1" applyAlignment="1">
      <alignment horizontal="right" vertical="center"/>
    </xf>
    <xf numFmtId="182" fontId="56" fillId="0" borderId="22" xfId="203" quotePrefix="1" applyNumberFormat="1" applyFont="1" applyFill="1" applyBorder="1" applyAlignment="1">
      <alignment horizontal="right" vertical="center"/>
    </xf>
    <xf numFmtId="185" fontId="56" fillId="33" borderId="12" xfId="0" quotePrefix="1" applyNumberFormat="1" applyFont="1" applyFill="1" applyBorder="1" applyAlignment="1">
      <alignment horizontal="right" vertical="center"/>
    </xf>
    <xf numFmtId="177" fontId="56" fillId="33" borderId="71" xfId="0" quotePrefix="1" applyNumberFormat="1" applyFont="1" applyFill="1" applyBorder="1" applyAlignment="1">
      <alignment horizontal="right" vertical="center"/>
    </xf>
    <xf numFmtId="177" fontId="56" fillId="33" borderId="70" xfId="0" quotePrefix="1" applyNumberFormat="1" applyFont="1" applyFill="1" applyBorder="1" applyAlignment="1">
      <alignment horizontal="right" vertical="center"/>
    </xf>
    <xf numFmtId="182" fontId="56" fillId="33" borderId="12" xfId="203" quotePrefix="1" applyNumberFormat="1" applyFont="1" applyFill="1" applyBorder="1" applyAlignment="1">
      <alignment horizontal="right" vertical="center"/>
    </xf>
    <xf numFmtId="185" fontId="56" fillId="33" borderId="74" xfId="0" quotePrefix="1" applyNumberFormat="1" applyFont="1" applyFill="1" applyBorder="1" applyAlignment="1">
      <alignment horizontal="right" vertical="center"/>
    </xf>
    <xf numFmtId="177" fontId="56" fillId="33" borderId="69" xfId="0" quotePrefix="1" applyNumberFormat="1" applyFont="1" applyFill="1" applyBorder="1" applyAlignment="1">
      <alignment horizontal="right" vertical="center"/>
    </xf>
    <xf numFmtId="177" fontId="56" fillId="33" borderId="76" xfId="0" quotePrefix="1" applyNumberFormat="1" applyFont="1" applyFill="1" applyBorder="1" applyAlignment="1">
      <alignment horizontal="right" vertical="center"/>
    </xf>
    <xf numFmtId="182" fontId="56" fillId="33" borderId="74" xfId="203" quotePrefix="1" applyNumberFormat="1" applyFont="1" applyFill="1" applyBorder="1" applyAlignment="1">
      <alignment horizontal="right" vertical="center"/>
    </xf>
    <xf numFmtId="182" fontId="56" fillId="33" borderId="14" xfId="203" applyNumberFormat="1" applyFont="1" applyFill="1" applyBorder="1" applyAlignment="1">
      <alignment vertical="center"/>
    </xf>
    <xf numFmtId="182" fontId="56" fillId="33" borderId="14" xfId="203" applyNumberFormat="1" applyFont="1" applyFill="1" applyBorder="1" applyAlignment="1">
      <alignment horizontal="right" vertical="center"/>
    </xf>
    <xf numFmtId="182" fontId="56" fillId="33" borderId="0" xfId="203" applyNumberFormat="1" applyFont="1" applyFill="1" applyAlignment="1">
      <alignment horizontal="right" vertical="center"/>
    </xf>
    <xf numFmtId="182" fontId="56" fillId="0" borderId="14" xfId="203" applyNumberFormat="1" applyFont="1" applyFill="1" applyBorder="1" applyAlignment="1">
      <alignment horizontal="right" vertical="center"/>
    </xf>
    <xf numFmtId="182" fontId="56" fillId="33" borderId="9" xfId="203" applyNumberFormat="1" applyFont="1" applyFill="1" applyBorder="1" applyAlignment="1">
      <alignment vertical="center"/>
    </xf>
    <xf numFmtId="182" fontId="56" fillId="33" borderId="9" xfId="203" applyNumberFormat="1" applyFont="1" applyFill="1" applyBorder="1" applyAlignment="1">
      <alignment horizontal="right" vertical="center"/>
    </xf>
    <xf numFmtId="182" fontId="56" fillId="33" borderId="0" xfId="203" applyNumberFormat="1" applyFont="1" applyFill="1" applyBorder="1" applyAlignment="1">
      <alignment horizontal="right" vertical="center"/>
    </xf>
    <xf numFmtId="182" fontId="56" fillId="0" borderId="9" xfId="203" applyNumberFormat="1" applyFont="1" applyFill="1" applyBorder="1" applyAlignment="1">
      <alignment horizontal="right" vertical="center"/>
    </xf>
    <xf numFmtId="182" fontId="56" fillId="33" borderId="23" xfId="203" applyNumberFormat="1" applyFont="1" applyFill="1" applyBorder="1" applyAlignment="1">
      <alignment vertical="center"/>
    </xf>
    <xf numFmtId="182" fontId="56" fillId="0" borderId="23" xfId="203" applyNumberFormat="1" applyFont="1" applyFill="1" applyBorder="1" applyAlignment="1">
      <alignment horizontal="right" vertical="center"/>
    </xf>
    <xf numFmtId="182" fontId="56" fillId="33" borderId="14" xfId="203" applyNumberFormat="1" applyFont="1" applyFill="1" applyBorder="1" applyAlignment="1" applyProtection="1">
      <alignment horizontal="right" vertical="center"/>
      <protection locked="0"/>
    </xf>
    <xf numFmtId="182" fontId="56" fillId="0" borderId="14" xfId="203" applyNumberFormat="1" applyFont="1" applyFill="1" applyBorder="1" applyAlignment="1" applyProtection="1">
      <alignment horizontal="right" vertical="center"/>
      <protection locked="0"/>
    </xf>
    <xf numFmtId="10" fontId="56" fillId="33" borderId="77" xfId="203" applyNumberFormat="1" applyFont="1" applyFill="1" applyBorder="1" applyAlignment="1">
      <alignment horizontal="right" vertical="center"/>
    </xf>
    <xf numFmtId="10" fontId="56" fillId="33" borderId="19" xfId="203" applyNumberFormat="1" applyFont="1" applyFill="1" applyBorder="1" applyAlignment="1" applyProtection="1">
      <alignment horizontal="right" vertical="center"/>
      <protection locked="0"/>
    </xf>
    <xf numFmtId="10" fontId="56" fillId="33" borderId="0" xfId="203" applyNumberFormat="1" applyFont="1" applyFill="1" applyAlignment="1">
      <alignment horizontal="right" vertical="center"/>
    </xf>
    <xf numFmtId="10" fontId="56" fillId="0" borderId="77" xfId="203" applyNumberFormat="1" applyFont="1" applyFill="1" applyBorder="1" applyAlignment="1">
      <alignment horizontal="right" vertical="center"/>
    </xf>
    <xf numFmtId="10" fontId="56" fillId="33" borderId="20" xfId="203" applyNumberFormat="1" applyFont="1" applyFill="1" applyBorder="1" applyAlignment="1">
      <alignment horizontal="right" vertical="center"/>
    </xf>
    <xf numFmtId="10" fontId="56" fillId="33" borderId="14" xfId="203" quotePrefix="1" applyNumberFormat="1" applyFont="1" applyFill="1" applyBorder="1" applyAlignment="1">
      <alignment horizontal="right" vertical="center"/>
    </xf>
    <xf numFmtId="10" fontId="56" fillId="33" borderId="14" xfId="203" applyNumberFormat="1" applyFont="1" applyFill="1" applyBorder="1" applyAlignment="1" applyProtection="1">
      <alignment horizontal="right" vertical="center"/>
      <protection locked="0"/>
    </xf>
    <xf numFmtId="10" fontId="56" fillId="0" borderId="20" xfId="203" applyNumberFormat="1" applyFont="1" applyFill="1" applyBorder="1" applyAlignment="1">
      <alignment horizontal="right" vertical="center"/>
    </xf>
    <xf numFmtId="10" fontId="56" fillId="0" borderId="14" xfId="203" applyNumberFormat="1" applyFont="1" applyFill="1" applyBorder="1" applyAlignment="1">
      <alignment horizontal="right" vertical="center"/>
    </xf>
    <xf numFmtId="177" fontId="56" fillId="35" borderId="36" xfId="304" applyNumberFormat="1" applyFont="1" applyFill="1" applyBorder="1" applyAlignment="1">
      <alignment horizontal="right" vertical="center"/>
    </xf>
    <xf numFmtId="9" fontId="56" fillId="0" borderId="12" xfId="203" quotePrefix="1" applyFont="1" applyFill="1" applyBorder="1" applyAlignment="1">
      <alignment horizontal="right" vertical="center"/>
    </xf>
    <xf numFmtId="9" fontId="56" fillId="0" borderId="71" xfId="203" applyFont="1" applyFill="1" applyBorder="1" applyAlignment="1" applyProtection="1">
      <alignment horizontal="right" vertical="center"/>
      <protection locked="0"/>
    </xf>
    <xf numFmtId="9" fontId="56" fillId="0" borderId="12" xfId="203" applyFont="1" applyFill="1" applyBorder="1" applyAlignment="1" applyProtection="1">
      <alignment horizontal="right" vertical="center"/>
      <protection locked="0"/>
    </xf>
    <xf numFmtId="177" fontId="58" fillId="33" borderId="0" xfId="304" applyNumberFormat="1" applyFont="1" applyFill="1" applyAlignment="1">
      <alignment horizontal="right" vertical="center"/>
    </xf>
    <xf numFmtId="9" fontId="56" fillId="33" borderId="21" xfId="203" applyFont="1" applyFill="1" applyBorder="1" applyAlignment="1">
      <alignment horizontal="right" vertical="center"/>
    </xf>
    <xf numFmtId="9" fontId="56" fillId="33" borderId="31" xfId="203" quotePrefix="1" applyFont="1" applyFill="1" applyBorder="1" applyAlignment="1" applyProtection="1">
      <alignment horizontal="right" vertical="center"/>
      <protection locked="0"/>
    </xf>
    <xf numFmtId="9" fontId="56" fillId="33" borderId="21" xfId="203" applyFont="1" applyFill="1" applyBorder="1" applyAlignment="1" applyProtection="1">
      <alignment horizontal="right" vertical="center"/>
      <protection locked="0"/>
    </xf>
    <xf numFmtId="190" fontId="18" fillId="0" borderId="10" xfId="305" applyNumberFormat="1" applyFont="1" applyBorder="1" applyAlignment="1" applyProtection="1">
      <alignment horizontal="right" vertical="center"/>
      <protection locked="0"/>
    </xf>
    <xf numFmtId="190" fontId="18" fillId="0" borderId="8" xfId="305" applyNumberFormat="1" applyFont="1" applyBorder="1" applyAlignment="1" applyProtection="1">
      <alignment horizontal="right" vertical="center"/>
      <protection locked="0"/>
    </xf>
    <xf numFmtId="190" fontId="18" fillId="0" borderId="32" xfId="305" applyNumberFormat="1" applyFont="1" applyBorder="1" applyAlignment="1" applyProtection="1">
      <alignment horizontal="right" vertical="center"/>
      <protection locked="0"/>
    </xf>
    <xf numFmtId="190" fontId="18" fillId="35" borderId="8" xfId="305" applyNumberFormat="1" applyFont="1" applyFill="1" applyBorder="1" applyAlignment="1">
      <alignment horizontal="right" vertical="center"/>
    </xf>
    <xf numFmtId="190" fontId="18" fillId="35" borderId="20" xfId="305" applyNumberFormat="1" applyFont="1" applyFill="1" applyBorder="1" applyAlignment="1" applyProtection="1">
      <alignment horizontal="right" vertical="center"/>
      <protection locked="0"/>
    </xf>
    <xf numFmtId="190" fontId="18" fillId="35" borderId="14" xfId="305" applyNumberFormat="1" applyFont="1" applyFill="1" applyBorder="1" applyAlignment="1" applyProtection="1">
      <alignment horizontal="right" vertical="center"/>
      <protection locked="0"/>
    </xf>
    <xf numFmtId="190" fontId="18" fillId="35" borderId="15" xfId="305" applyNumberFormat="1" applyFont="1" applyFill="1" applyBorder="1" applyAlignment="1" applyProtection="1">
      <alignment horizontal="right" vertical="center"/>
      <protection locked="0"/>
    </xf>
    <xf numFmtId="190" fontId="18" fillId="35" borderId="1" xfId="305" applyNumberFormat="1" applyFont="1" applyFill="1" applyBorder="1" applyAlignment="1" applyProtection="1">
      <alignment horizontal="right" vertical="center"/>
      <protection locked="0"/>
    </xf>
    <xf numFmtId="190" fontId="18" fillId="35" borderId="23" xfId="305" applyNumberFormat="1" applyFont="1" applyFill="1" applyBorder="1" applyAlignment="1" applyProtection="1">
      <alignment horizontal="right" vertical="center"/>
      <protection locked="0"/>
    </xf>
    <xf numFmtId="190" fontId="18" fillId="35" borderId="7" xfId="305" applyNumberFormat="1" applyFont="1" applyFill="1" applyBorder="1" applyAlignment="1" applyProtection="1">
      <alignment horizontal="right" vertical="center"/>
      <protection locked="0"/>
    </xf>
    <xf numFmtId="182" fontId="56" fillId="0" borderId="0" xfId="0" applyNumberFormat="1" applyFont="1" applyAlignment="1">
      <alignment horizontal="right" vertical="center"/>
    </xf>
    <xf numFmtId="182" fontId="56" fillId="33" borderId="0" xfId="0" applyNumberFormat="1" applyFont="1" applyFill="1" applyAlignment="1">
      <alignment horizontal="right" vertical="center"/>
    </xf>
    <xf numFmtId="190" fontId="18" fillId="0" borderId="0" xfId="0" quotePrefix="1" applyNumberFormat="1" applyFont="1" applyAlignment="1">
      <alignment horizontal="right" vertical="center"/>
    </xf>
    <xf numFmtId="0" fontId="16" fillId="33" borderId="0" xfId="0" applyFont="1" applyFill="1" applyAlignment="1">
      <alignment horizontal="left" vertical="center" wrapText="1"/>
    </xf>
    <xf numFmtId="186" fontId="16" fillId="33" borderId="0" xfId="305" applyNumberFormat="1" applyFont="1" applyFill="1" applyAlignment="1">
      <alignment vertical="center"/>
    </xf>
    <xf numFmtId="190" fontId="18" fillId="36" borderId="0" xfId="0" quotePrefix="1" applyNumberFormat="1" applyFont="1" applyFill="1" applyAlignment="1">
      <alignment horizontal="right" vertical="center"/>
    </xf>
    <xf numFmtId="190" fontId="18" fillId="33" borderId="0" xfId="239" applyNumberFormat="1" applyFont="1" applyFill="1" applyBorder="1" applyAlignment="1" applyProtection="1">
      <alignment horizontal="right" vertical="center"/>
      <protection locked="0"/>
    </xf>
    <xf numFmtId="190" fontId="18" fillId="0" borderId="0" xfId="239" applyNumberFormat="1" applyFont="1" applyFill="1" applyBorder="1" applyAlignment="1" applyProtection="1">
      <alignment horizontal="right" vertical="center"/>
      <protection locked="0"/>
    </xf>
    <xf numFmtId="0" fontId="17" fillId="33" borderId="0" xfId="304" applyFont="1" applyFill="1" applyAlignment="1">
      <alignment horizontal="center" vertical="center"/>
    </xf>
    <xf numFmtId="177" fontId="18" fillId="33" borderId="0" xfId="304" quotePrefix="1" applyNumberFormat="1" applyFont="1" applyFill="1" applyAlignment="1">
      <alignment horizontal="right" vertical="center"/>
    </xf>
    <xf numFmtId="37" fontId="18" fillId="0" borderId="0" xfId="304" quotePrefix="1" applyNumberFormat="1" applyFont="1" applyAlignment="1">
      <alignment horizontal="right" vertical="center"/>
    </xf>
    <xf numFmtId="37" fontId="42" fillId="0" borderId="0" xfId="239" applyNumberFormat="1" applyFont="1" applyFill="1" applyBorder="1" applyAlignment="1" applyProtection="1">
      <alignment horizontal="right" vertical="center"/>
      <protection locked="0"/>
    </xf>
    <xf numFmtId="37" fontId="18" fillId="0" borderId="0" xfId="0" applyNumberFormat="1" applyFont="1" applyAlignment="1">
      <alignment vertical="center"/>
    </xf>
    <xf numFmtId="37" fontId="18" fillId="0" borderId="0" xfId="0" applyNumberFormat="1" applyFont="1" applyAlignment="1">
      <alignment horizontal="right" vertical="center"/>
    </xf>
    <xf numFmtId="38" fontId="18" fillId="0" borderId="0" xfId="239" applyFont="1" applyFill="1" applyBorder="1" applyAlignment="1">
      <alignment vertical="center"/>
    </xf>
    <xf numFmtId="0" fontId="16" fillId="33" borderId="0" xfId="304" applyFont="1" applyFill="1" applyAlignment="1">
      <alignment horizontal="left" vertical="top"/>
    </xf>
    <xf numFmtId="179" fontId="18" fillId="0" borderId="0" xfId="0" applyNumberFormat="1" applyFont="1" applyAlignment="1">
      <alignment horizontal="left" vertical="center"/>
    </xf>
    <xf numFmtId="179" fontId="16" fillId="0" borderId="10" xfId="0" applyNumberFormat="1" applyFont="1" applyBorder="1" applyAlignment="1">
      <alignment horizontal="center" vertical="center"/>
    </xf>
    <xf numFmtId="179" fontId="16" fillId="0" borderId="11" xfId="0" applyNumberFormat="1" applyFont="1" applyBorder="1" applyAlignment="1">
      <alignment horizontal="center" vertical="center"/>
    </xf>
    <xf numFmtId="179" fontId="16" fillId="0" borderId="32" xfId="0" applyNumberFormat="1" applyFont="1" applyBorder="1" applyAlignment="1">
      <alignment horizontal="center" vertical="center"/>
    </xf>
    <xf numFmtId="192" fontId="18" fillId="35" borderId="8" xfId="304" applyNumberFormat="1" applyFont="1" applyFill="1" applyBorder="1" applyAlignment="1">
      <alignment horizontal="right" vertical="center"/>
    </xf>
    <xf numFmtId="192" fontId="18" fillId="35" borderId="14" xfId="0" applyNumberFormat="1" applyFont="1" applyFill="1" applyBorder="1" applyAlignment="1">
      <alignment horizontal="right" vertical="center"/>
    </xf>
    <xf numFmtId="192" fontId="18" fillId="35" borderId="21" xfId="0" applyNumberFormat="1" applyFont="1" applyFill="1" applyBorder="1" applyAlignment="1">
      <alignment horizontal="right" vertical="center"/>
    </xf>
    <xf numFmtId="0" fontId="17" fillId="0" borderId="11" xfId="304" applyFont="1" applyBorder="1" applyAlignment="1">
      <alignment vertical="center"/>
    </xf>
    <xf numFmtId="0" fontId="17" fillId="0" borderId="11" xfId="0" applyFont="1" applyBorder="1"/>
    <xf numFmtId="0" fontId="17" fillId="0" borderId="4" xfId="304" applyFont="1" applyBorder="1" applyAlignment="1">
      <alignment vertical="center"/>
    </xf>
    <xf numFmtId="0" fontId="18" fillId="35" borderId="12" xfId="304" applyFont="1" applyFill="1" applyBorder="1" applyAlignment="1">
      <alignment vertical="center"/>
    </xf>
    <xf numFmtId="0" fontId="18" fillId="35" borderId="21" xfId="304" applyFont="1" applyFill="1" applyBorder="1" applyAlignment="1">
      <alignment vertical="center"/>
    </xf>
    <xf numFmtId="179" fontId="16" fillId="0" borderId="25" xfId="0" applyNumberFormat="1" applyFont="1" applyBorder="1" applyAlignment="1">
      <alignment horizontal="left" vertical="center"/>
    </xf>
    <xf numFmtId="0" fontId="18" fillId="35" borderId="14" xfId="304" applyFont="1" applyFill="1" applyBorder="1" applyAlignment="1">
      <alignment vertical="center"/>
    </xf>
    <xf numFmtId="192" fontId="18" fillId="35" borderId="12" xfId="304" applyNumberFormat="1" applyFont="1" applyFill="1" applyBorder="1" applyAlignment="1">
      <alignment horizontal="right" vertical="center"/>
    </xf>
    <xf numFmtId="192" fontId="18" fillId="35" borderId="24" xfId="304" applyNumberFormat="1" applyFont="1" applyFill="1" applyBorder="1" applyAlignment="1">
      <alignment horizontal="right" vertical="center"/>
    </xf>
    <xf numFmtId="37" fontId="42" fillId="0" borderId="26" xfId="239" applyNumberFormat="1" applyFont="1" applyFill="1" applyBorder="1" applyAlignment="1">
      <alignment horizontal="right" vertical="center"/>
    </xf>
    <xf numFmtId="37" fontId="42" fillId="0" borderId="24" xfId="239" applyNumberFormat="1" applyFont="1" applyFill="1" applyBorder="1" applyAlignment="1">
      <alignment horizontal="right" vertical="center"/>
    </xf>
    <xf numFmtId="37" fontId="42" fillId="0" borderId="58" xfId="239" applyNumberFormat="1" applyFont="1" applyFill="1" applyBorder="1" applyAlignment="1" applyProtection="1">
      <alignment horizontal="right" vertical="center"/>
      <protection locked="0"/>
    </xf>
    <xf numFmtId="37" fontId="42" fillId="33" borderId="3" xfId="239" applyNumberFormat="1" applyFont="1" applyFill="1" applyBorder="1" applyAlignment="1" applyProtection="1">
      <alignment horizontal="right" vertical="center"/>
      <protection locked="0"/>
    </xf>
    <xf numFmtId="37" fontId="42" fillId="33" borderId="24" xfId="239" applyNumberFormat="1" applyFont="1" applyFill="1" applyBorder="1" applyAlignment="1" applyProtection="1">
      <alignment horizontal="right" vertical="center"/>
      <protection locked="0"/>
    </xf>
    <xf numFmtId="0" fontId="16" fillId="33" borderId="0" xfId="0" applyFont="1" applyFill="1" applyAlignment="1">
      <alignment horizontal="left" vertical="top" wrapText="1"/>
    </xf>
    <xf numFmtId="0" fontId="0" fillId="33" borderId="76" xfId="0" applyFill="1" applyBorder="1" applyAlignment="1">
      <alignment vertical="center"/>
    </xf>
    <xf numFmtId="0" fontId="0" fillId="33" borderId="69" xfId="0" applyFill="1" applyBorder="1" applyAlignment="1">
      <alignment vertical="center"/>
    </xf>
    <xf numFmtId="0" fontId="18" fillId="33" borderId="0" xfId="0" applyFont="1" applyFill="1" applyAlignment="1">
      <alignment vertical="center"/>
    </xf>
    <xf numFmtId="0" fontId="16" fillId="33" borderId="0" xfId="0" applyFont="1" applyFill="1" applyAlignment="1">
      <alignment horizontal="left" vertical="center"/>
    </xf>
    <xf numFmtId="177" fontId="16" fillId="0" borderId="10" xfId="306" applyNumberFormat="1" applyFont="1" applyBorder="1" applyAlignment="1">
      <alignment horizontal="left" vertical="center"/>
    </xf>
    <xf numFmtId="177" fontId="18" fillId="33" borderId="26" xfId="305" applyNumberFormat="1" applyFont="1" applyFill="1" applyBorder="1" applyAlignment="1">
      <alignment horizontal="right" vertical="center"/>
    </xf>
    <xf numFmtId="177" fontId="18" fillId="33" borderId="24" xfId="305" applyNumberFormat="1" applyFont="1" applyFill="1" applyBorder="1" applyAlignment="1">
      <alignment horizontal="right" vertical="center"/>
    </xf>
    <xf numFmtId="177" fontId="18" fillId="33" borderId="58" xfId="305" applyNumberFormat="1" applyFont="1" applyFill="1" applyBorder="1" applyAlignment="1">
      <alignment horizontal="right" vertical="center"/>
    </xf>
    <xf numFmtId="177" fontId="18" fillId="0" borderId="3" xfId="305" applyNumberFormat="1" applyFont="1" applyBorder="1" applyAlignment="1">
      <alignment horizontal="right" vertical="center"/>
    </xf>
    <xf numFmtId="184" fontId="18" fillId="0" borderId="24" xfId="203" applyNumberFormat="1" applyFont="1" applyFill="1" applyBorder="1" applyAlignment="1" applyProtection="1">
      <alignment horizontal="right" vertical="center"/>
    </xf>
    <xf numFmtId="184" fontId="18" fillId="0" borderId="0" xfId="203" applyNumberFormat="1" applyFont="1" applyFill="1" applyBorder="1" applyAlignment="1" applyProtection="1">
      <alignment horizontal="right" vertical="center"/>
    </xf>
    <xf numFmtId="177" fontId="18" fillId="0" borderId="24" xfId="305" applyNumberFormat="1" applyFont="1" applyBorder="1" applyAlignment="1">
      <alignment horizontal="right" vertical="center"/>
    </xf>
    <xf numFmtId="184" fontId="18" fillId="33" borderId="0" xfId="203" applyNumberFormat="1" applyFont="1" applyFill="1" applyBorder="1" applyAlignment="1" applyProtection="1">
      <alignment horizontal="right" vertical="center"/>
    </xf>
    <xf numFmtId="0" fontId="0" fillId="33" borderId="11" xfId="0" applyFill="1" applyBorder="1" applyAlignment="1">
      <alignment vertical="center"/>
    </xf>
    <xf numFmtId="177" fontId="16" fillId="0" borderId="0" xfId="0" quotePrefix="1" applyNumberFormat="1" applyFont="1" applyAlignment="1">
      <alignment horizontal="right" vertical="center"/>
    </xf>
    <xf numFmtId="177" fontId="18" fillId="0" borderId="0" xfId="0" quotePrefix="1" applyNumberFormat="1" applyFont="1" applyAlignment="1">
      <alignment horizontal="right" vertical="center"/>
    </xf>
    <xf numFmtId="0" fontId="18" fillId="33" borderId="26" xfId="0" applyFont="1" applyFill="1" applyBorder="1" applyAlignment="1">
      <alignment horizontal="right" vertical="center"/>
    </xf>
    <xf numFmtId="0" fontId="18" fillId="0" borderId="24" xfId="0" applyFont="1" applyBorder="1" applyAlignment="1">
      <alignment horizontal="right" vertical="center"/>
    </xf>
    <xf numFmtId="0" fontId="18" fillId="0" borderId="58" xfId="0" applyFont="1" applyBorder="1" applyAlignment="1">
      <alignment horizontal="right" vertical="center"/>
    </xf>
    <xf numFmtId="0" fontId="18" fillId="0" borderId="3" xfId="0" applyFont="1" applyBorder="1" applyAlignment="1">
      <alignment horizontal="right" vertical="center"/>
    </xf>
    <xf numFmtId="177" fontId="18" fillId="0" borderId="24" xfId="0" applyNumberFormat="1" applyFont="1" applyBorder="1" applyAlignment="1">
      <alignment horizontal="right" vertical="center"/>
    </xf>
    <xf numFmtId="0" fontId="18" fillId="33" borderId="0" xfId="0" applyFont="1" applyFill="1" applyAlignment="1">
      <alignment horizontal="right" vertical="center"/>
    </xf>
    <xf numFmtId="177" fontId="16" fillId="33" borderId="72" xfId="305" applyNumberFormat="1" applyFont="1" applyFill="1" applyBorder="1" applyAlignment="1">
      <alignment vertical="center" shrinkToFit="1"/>
    </xf>
    <xf numFmtId="177" fontId="16" fillId="33" borderId="73" xfId="305" applyNumberFormat="1" applyFont="1" applyFill="1" applyBorder="1" applyAlignment="1">
      <alignment vertical="center" shrinkToFit="1"/>
    </xf>
    <xf numFmtId="186" fontId="16" fillId="33" borderId="5" xfId="305" applyNumberFormat="1" applyFont="1" applyFill="1" applyBorder="1" applyAlignment="1">
      <alignment vertical="center"/>
    </xf>
    <xf numFmtId="190" fontId="18" fillId="33" borderId="36" xfId="0" applyNumberFormat="1" applyFont="1" applyFill="1" applyBorder="1" applyAlignment="1">
      <alignment horizontal="right" vertical="center"/>
    </xf>
    <xf numFmtId="186" fontId="16" fillId="33" borderId="5" xfId="305" applyNumberFormat="1" applyFont="1" applyFill="1" applyBorder="1" applyAlignment="1">
      <alignment horizontal="left" vertical="center"/>
    </xf>
    <xf numFmtId="0" fontId="17" fillId="33" borderId="16" xfId="0" applyFont="1" applyFill="1" applyBorder="1" applyAlignment="1">
      <alignment vertical="center"/>
    </xf>
    <xf numFmtId="186" fontId="16" fillId="33" borderId="27" xfId="305" applyNumberFormat="1" applyFont="1" applyFill="1" applyBorder="1" applyAlignment="1">
      <alignment horizontal="left" vertical="center"/>
    </xf>
    <xf numFmtId="190" fontId="18" fillId="33" borderId="0" xfId="239" quotePrefix="1" applyNumberFormat="1" applyFont="1" applyFill="1" applyBorder="1" applyAlignment="1">
      <alignment horizontal="right" vertical="center"/>
    </xf>
    <xf numFmtId="186" fontId="17" fillId="33" borderId="5" xfId="305" applyNumberFormat="1" applyFont="1" applyFill="1" applyBorder="1" applyAlignment="1">
      <alignment vertical="center"/>
    </xf>
    <xf numFmtId="0" fontId="17" fillId="33" borderId="30" xfId="304" applyFont="1" applyFill="1" applyBorder="1" applyAlignment="1">
      <alignment vertical="center"/>
    </xf>
    <xf numFmtId="186" fontId="16" fillId="0" borderId="5" xfId="305" applyNumberFormat="1" applyFont="1" applyBorder="1" applyAlignment="1">
      <alignment vertical="center"/>
    </xf>
    <xf numFmtId="186" fontId="16" fillId="0" borderId="18" xfId="305" applyNumberFormat="1" applyFont="1" applyBorder="1" applyAlignment="1">
      <alignment vertical="center"/>
    </xf>
    <xf numFmtId="186" fontId="17" fillId="0" borderId="17" xfId="305" applyNumberFormat="1" applyFont="1" applyBorder="1" applyAlignment="1">
      <alignment vertical="center"/>
    </xf>
    <xf numFmtId="186" fontId="17" fillId="0" borderId="76" xfId="305" applyNumberFormat="1" applyFont="1" applyBorder="1" applyAlignment="1">
      <alignment vertical="center"/>
    </xf>
    <xf numFmtId="0" fontId="17" fillId="0" borderId="59" xfId="304" applyFont="1" applyBorder="1" applyAlignment="1">
      <alignment vertical="center"/>
    </xf>
    <xf numFmtId="186" fontId="16" fillId="0" borderId="20" xfId="305" applyNumberFormat="1" applyFont="1" applyBorder="1" applyAlignment="1">
      <alignment vertical="center"/>
    </xf>
    <xf numFmtId="177" fontId="16" fillId="0" borderId="75" xfId="305" applyNumberFormat="1" applyFont="1" applyBorder="1" applyAlignment="1">
      <alignment vertical="center"/>
    </xf>
    <xf numFmtId="186" fontId="16" fillId="0" borderId="75" xfId="305" applyNumberFormat="1" applyFont="1" applyBorder="1" applyAlignment="1">
      <alignment vertical="center"/>
    </xf>
    <xf numFmtId="186" fontId="16" fillId="0" borderId="76" xfId="305" applyNumberFormat="1" applyFont="1" applyBorder="1" applyAlignment="1">
      <alignment vertical="center" shrinkToFit="1"/>
    </xf>
    <xf numFmtId="177" fontId="16" fillId="0" borderId="31" xfId="305" applyNumberFormat="1" applyFont="1" applyBorder="1" applyAlignment="1">
      <alignment vertical="center"/>
    </xf>
    <xf numFmtId="177" fontId="16" fillId="0" borderId="37" xfId="305" applyNumberFormat="1" applyFont="1" applyBorder="1" applyAlignment="1">
      <alignment vertical="center" shrinkToFit="1"/>
    </xf>
    <xf numFmtId="182" fontId="18" fillId="33" borderId="10" xfId="203" applyNumberFormat="1" applyFont="1" applyFill="1" applyBorder="1" applyAlignment="1">
      <alignment horizontal="right" vertical="center"/>
    </xf>
    <xf numFmtId="0" fontId="16" fillId="0" borderId="26" xfId="304" applyFont="1" applyBorder="1" applyAlignment="1">
      <alignment vertical="center"/>
    </xf>
    <xf numFmtId="177" fontId="16" fillId="0" borderId="72" xfId="305" applyNumberFormat="1" applyFont="1" applyBorder="1" applyAlignment="1">
      <alignment vertical="center" shrinkToFit="1"/>
    </xf>
    <xf numFmtId="177" fontId="16" fillId="0" borderId="73" xfId="305" applyNumberFormat="1" applyFont="1" applyBorder="1" applyAlignment="1">
      <alignment vertical="center" shrinkToFit="1"/>
    </xf>
    <xf numFmtId="181" fontId="18" fillId="33" borderId="20" xfId="239" applyNumberFormat="1" applyFont="1" applyFill="1" applyBorder="1" applyAlignment="1">
      <alignment horizontal="right" vertical="center"/>
    </xf>
    <xf numFmtId="181" fontId="18" fillId="0" borderId="20" xfId="239" applyNumberFormat="1" applyFont="1" applyFill="1" applyBorder="1" applyAlignment="1">
      <alignment horizontal="right" vertical="center"/>
    </xf>
    <xf numFmtId="181" fontId="18" fillId="33" borderId="77" xfId="239" applyNumberFormat="1" applyFont="1" applyFill="1" applyBorder="1" applyAlignment="1">
      <alignment horizontal="right" vertical="center"/>
    </xf>
    <xf numFmtId="181" fontId="18" fillId="0" borderId="77" xfId="239" applyNumberFormat="1" applyFont="1" applyFill="1" applyBorder="1" applyAlignment="1">
      <alignment horizontal="right" vertical="center"/>
    </xf>
    <xf numFmtId="182" fontId="56" fillId="33" borderId="5" xfId="203" applyNumberFormat="1" applyFont="1" applyFill="1" applyBorder="1" applyAlignment="1">
      <alignment horizontal="right" vertical="center"/>
    </xf>
    <xf numFmtId="177" fontId="56" fillId="33" borderId="0" xfId="0" quotePrefix="1" applyNumberFormat="1" applyFont="1" applyFill="1" applyAlignment="1">
      <alignment horizontal="right" vertical="center"/>
    </xf>
    <xf numFmtId="182" fontId="56" fillId="0" borderId="5" xfId="203" applyNumberFormat="1" applyFont="1" applyFill="1" applyBorder="1" applyAlignment="1">
      <alignment horizontal="right" vertical="center"/>
    </xf>
    <xf numFmtId="177" fontId="18" fillId="33" borderId="26" xfId="0" quotePrefix="1" applyNumberFormat="1" applyFont="1" applyFill="1" applyBorder="1" applyAlignment="1">
      <alignment horizontal="right" vertical="center"/>
    </xf>
    <xf numFmtId="177" fontId="16" fillId="0" borderId="3" xfId="305" applyNumberFormat="1" applyFont="1" applyBorder="1" applyAlignment="1">
      <alignment vertical="center"/>
    </xf>
    <xf numFmtId="177" fontId="16" fillId="0" borderId="58" xfId="305" applyNumberFormat="1" applyFont="1" applyBorder="1" applyAlignment="1">
      <alignment vertical="center"/>
    </xf>
    <xf numFmtId="181" fontId="18" fillId="33" borderId="26" xfId="239" applyNumberFormat="1" applyFont="1" applyFill="1" applyBorder="1" applyAlignment="1">
      <alignment horizontal="right" vertical="center"/>
    </xf>
    <xf numFmtId="182" fontId="17" fillId="33" borderId="0" xfId="0" applyNumberFormat="1" applyFont="1" applyFill="1" applyAlignment="1">
      <alignment vertical="center"/>
    </xf>
    <xf numFmtId="177" fontId="16" fillId="0" borderId="16" xfId="305" applyNumberFormat="1" applyFont="1" applyBorder="1" applyAlignment="1">
      <alignment vertical="center"/>
    </xf>
    <xf numFmtId="10" fontId="17" fillId="33" borderId="0" xfId="203" applyNumberFormat="1" applyFont="1" applyFill="1" applyAlignment="1">
      <alignment vertical="center"/>
    </xf>
    <xf numFmtId="182" fontId="56" fillId="33" borderId="20" xfId="203" applyNumberFormat="1" applyFont="1" applyFill="1" applyBorder="1" applyAlignment="1">
      <alignment horizontal="right" vertical="center"/>
    </xf>
    <xf numFmtId="182" fontId="56" fillId="0" borderId="20" xfId="203" applyNumberFormat="1" applyFont="1" applyFill="1" applyBorder="1" applyAlignment="1">
      <alignment horizontal="right" vertical="center"/>
    </xf>
    <xf numFmtId="177" fontId="18" fillId="33" borderId="10" xfId="0" quotePrefix="1" applyNumberFormat="1" applyFont="1" applyFill="1" applyBorder="1" applyAlignment="1">
      <alignment horizontal="right" vertical="center"/>
    </xf>
    <xf numFmtId="177" fontId="16" fillId="0" borderId="28" xfId="305" applyNumberFormat="1" applyFont="1" applyBorder="1" applyAlignment="1">
      <alignment vertical="center"/>
    </xf>
    <xf numFmtId="182" fontId="56" fillId="33" borderId="31" xfId="203" applyNumberFormat="1" applyFont="1" applyFill="1" applyBorder="1" applyAlignment="1">
      <alignment horizontal="right" vertical="center"/>
    </xf>
    <xf numFmtId="182" fontId="56" fillId="0" borderId="31" xfId="203" applyNumberFormat="1" applyFont="1" applyFill="1" applyBorder="1" applyAlignment="1">
      <alignment horizontal="right" vertical="center"/>
    </xf>
    <xf numFmtId="189" fontId="17" fillId="33" borderId="0" xfId="0" applyNumberFormat="1" applyFont="1" applyFill="1" applyAlignment="1">
      <alignment vertical="center"/>
    </xf>
    <xf numFmtId="177" fontId="16" fillId="0" borderId="76" xfId="305" applyNumberFormat="1" applyFont="1" applyBorder="1" applyAlignment="1">
      <alignment vertical="center"/>
    </xf>
    <xf numFmtId="0" fontId="16" fillId="0" borderId="51" xfId="0" applyFont="1" applyBorder="1" applyAlignment="1">
      <alignment vertical="center"/>
    </xf>
    <xf numFmtId="177" fontId="16" fillId="0" borderId="51" xfId="305" applyNumberFormat="1" applyFont="1" applyBorder="1" applyAlignment="1">
      <alignment vertical="center" shrinkToFit="1"/>
    </xf>
    <xf numFmtId="177" fontId="16" fillId="0" borderId="64" xfId="305" applyNumberFormat="1" applyFont="1" applyBorder="1" applyAlignment="1">
      <alignment vertical="center" shrinkToFit="1"/>
    </xf>
    <xf numFmtId="185" fontId="56" fillId="33" borderId="36" xfId="0" quotePrefix="1" applyNumberFormat="1" applyFont="1" applyFill="1" applyBorder="1" applyAlignment="1">
      <alignment horizontal="right" vertical="center"/>
    </xf>
    <xf numFmtId="0" fontId="16" fillId="0" borderId="53" xfId="0" applyFont="1" applyBorder="1" applyAlignment="1">
      <alignment vertical="center"/>
    </xf>
    <xf numFmtId="177" fontId="16" fillId="0" borderId="53" xfId="305" applyNumberFormat="1" applyFont="1" applyBorder="1" applyAlignment="1">
      <alignment vertical="center" shrinkToFit="1"/>
    </xf>
    <xf numFmtId="177" fontId="16" fillId="0" borderId="65" xfId="305" applyNumberFormat="1" applyFont="1" applyBorder="1" applyAlignment="1">
      <alignment vertical="center" shrinkToFit="1"/>
    </xf>
    <xf numFmtId="185" fontId="56" fillId="33" borderId="75" xfId="0" quotePrefix="1" applyNumberFormat="1" applyFont="1" applyFill="1" applyBorder="1" applyAlignment="1">
      <alignment horizontal="right" vertical="center"/>
    </xf>
    <xf numFmtId="177" fontId="16" fillId="0" borderId="69" xfId="305" applyNumberFormat="1" applyFont="1" applyBorder="1" applyAlignment="1">
      <alignment vertical="center" shrinkToFit="1"/>
    </xf>
    <xf numFmtId="0" fontId="16" fillId="0" borderId="55" xfId="0" applyFont="1" applyBorder="1" applyAlignment="1">
      <alignment vertical="center"/>
    </xf>
    <xf numFmtId="177" fontId="16" fillId="0" borderId="55" xfId="305" applyNumberFormat="1" applyFont="1" applyBorder="1" applyAlignment="1">
      <alignment vertical="center" shrinkToFit="1"/>
    </xf>
    <xf numFmtId="177" fontId="16" fillId="0" borderId="66" xfId="305" applyNumberFormat="1" applyFont="1" applyBorder="1" applyAlignment="1">
      <alignment vertical="center" shrinkToFit="1"/>
    </xf>
    <xf numFmtId="0" fontId="0" fillId="0" borderId="0" xfId="0" applyAlignment="1">
      <alignment horizontal="left" vertical="top" wrapText="1"/>
    </xf>
    <xf numFmtId="182" fontId="17" fillId="0" borderId="0" xfId="203" applyNumberFormat="1" applyFont="1" applyFill="1" applyBorder="1" applyAlignment="1">
      <alignment vertical="center"/>
    </xf>
    <xf numFmtId="0" fontId="18" fillId="0" borderId="4" xfId="0" applyFont="1" applyBorder="1" applyAlignment="1">
      <alignment vertical="center"/>
    </xf>
    <xf numFmtId="0" fontId="18" fillId="34" borderId="11" xfId="304" applyFont="1" applyFill="1" applyBorder="1" applyAlignment="1">
      <alignment horizontal="centerContinuous" vertical="center"/>
    </xf>
    <xf numFmtId="0" fontId="0" fillId="33" borderId="8" xfId="0" applyFill="1" applyBorder="1" applyAlignment="1">
      <alignment vertical="center"/>
    </xf>
    <xf numFmtId="0" fontId="0" fillId="0" borderId="8" xfId="0" applyBorder="1" applyAlignment="1">
      <alignment vertical="center"/>
    </xf>
    <xf numFmtId="0" fontId="0" fillId="33" borderId="59" xfId="0" applyFill="1" applyBorder="1" applyAlignment="1">
      <alignment vertical="center"/>
    </xf>
    <xf numFmtId="0" fontId="0" fillId="33" borderId="79" xfId="0" applyFill="1" applyBorder="1" applyAlignment="1">
      <alignment vertical="center"/>
    </xf>
    <xf numFmtId="0" fontId="0" fillId="33" borderId="3" xfId="0" applyFill="1" applyBorder="1" applyAlignment="1">
      <alignment vertical="center"/>
    </xf>
    <xf numFmtId="0" fontId="0" fillId="33" borderId="58" xfId="0" applyFill="1" applyBorder="1" applyAlignment="1">
      <alignment vertical="center"/>
    </xf>
    <xf numFmtId="177" fontId="18" fillId="0" borderId="0" xfId="304" applyNumberFormat="1" applyFont="1" applyAlignment="1">
      <alignment vertical="center"/>
    </xf>
    <xf numFmtId="182" fontId="17" fillId="0" borderId="0" xfId="203" applyNumberFormat="1" applyFont="1" applyFill="1" applyAlignment="1">
      <alignment vertical="center"/>
    </xf>
    <xf numFmtId="192" fontId="18" fillId="35" borderId="74" xfId="0" applyNumberFormat="1" applyFont="1" applyFill="1" applyBorder="1" applyAlignment="1">
      <alignment horizontal="right" vertical="center"/>
    </xf>
    <xf numFmtId="192" fontId="18" fillId="0" borderId="74" xfId="0" applyNumberFormat="1" applyFont="1" applyBorder="1" applyAlignment="1">
      <alignment horizontal="right" vertical="center"/>
    </xf>
    <xf numFmtId="192" fontId="18" fillId="35" borderId="19" xfId="0" applyNumberFormat="1" applyFont="1" applyFill="1" applyBorder="1" applyAlignment="1">
      <alignment horizontal="right" vertical="center"/>
    </xf>
    <xf numFmtId="192" fontId="18" fillId="0" borderId="19" xfId="0" applyNumberFormat="1" applyFont="1" applyBorder="1" applyAlignment="1">
      <alignment horizontal="right" vertical="center"/>
    </xf>
    <xf numFmtId="177" fontId="0" fillId="35" borderId="21" xfId="0" applyNumberFormat="1" applyFill="1" applyBorder="1" applyAlignment="1">
      <alignment horizontal="right" vertical="center"/>
    </xf>
    <xf numFmtId="177" fontId="0" fillId="0" borderId="0" xfId="0" applyNumberFormat="1" applyAlignment="1">
      <alignment horizontal="right" vertical="center"/>
    </xf>
    <xf numFmtId="38" fontId="16" fillId="0" borderId="0" xfId="239" applyFont="1" applyFill="1" applyAlignment="1">
      <alignment vertical="center"/>
    </xf>
    <xf numFmtId="37" fontId="51" fillId="0" borderId="10" xfId="307" applyNumberFormat="1" applyFont="1" applyBorder="1" applyAlignment="1">
      <alignment horizontal="center" vertical="center" wrapText="1" shrinkToFit="1"/>
    </xf>
    <xf numFmtId="37" fontId="51" fillId="0" borderId="8" xfId="307" applyNumberFormat="1" applyFont="1" applyBorder="1" applyAlignment="1">
      <alignment horizontal="center" vertical="center" wrapText="1" shrinkToFit="1"/>
    </xf>
    <xf numFmtId="37" fontId="16" fillId="0" borderId="8" xfId="307" applyNumberFormat="1" applyFont="1" applyBorder="1" applyAlignment="1">
      <alignment horizontal="center" vertical="center" wrapText="1" shrinkToFit="1"/>
    </xf>
    <xf numFmtId="193" fontId="51" fillId="0" borderId="10" xfId="307" applyNumberFormat="1" applyFont="1" applyBorder="1" applyAlignment="1">
      <alignment horizontal="center" vertical="center" wrapText="1" shrinkToFit="1"/>
    </xf>
    <xf numFmtId="37" fontId="16" fillId="0" borderId="24" xfId="319" applyNumberFormat="1" applyFont="1" applyBorder="1" applyAlignment="1">
      <alignment horizontal="center" vertical="center" wrapText="1"/>
    </xf>
    <xf numFmtId="0" fontId="16" fillId="0" borderId="11" xfId="0" applyFont="1" applyBorder="1"/>
    <xf numFmtId="0" fontId="17" fillId="0" borderId="60" xfId="304" applyFont="1" applyBorder="1" applyAlignment="1">
      <alignment horizontal="center" vertical="center"/>
    </xf>
    <xf numFmtId="37" fontId="18" fillId="0" borderId="36" xfId="304" applyNumberFormat="1" applyFont="1" applyBorder="1" applyAlignment="1">
      <alignment horizontal="right" vertical="center"/>
    </xf>
    <xf numFmtId="37" fontId="18" fillId="35" borderId="61" xfId="304" applyNumberFormat="1" applyFont="1" applyFill="1" applyBorder="1" applyAlignment="1" applyProtection="1">
      <alignment horizontal="right" vertical="center"/>
      <protection locked="0"/>
    </xf>
    <xf numFmtId="37" fontId="18" fillId="33" borderId="61" xfId="304" applyNumberFormat="1" applyFont="1" applyFill="1" applyBorder="1" applyAlignment="1" applyProtection="1">
      <alignment horizontal="right" vertical="center"/>
      <protection locked="0"/>
    </xf>
    <xf numFmtId="177" fontId="18" fillId="0" borderId="0" xfId="304" quotePrefix="1" applyNumberFormat="1" applyFont="1" applyAlignment="1">
      <alignment horizontal="right" vertical="center"/>
    </xf>
    <xf numFmtId="38" fontId="18" fillId="0" borderId="36" xfId="239" applyFont="1" applyFill="1" applyBorder="1" applyAlignment="1">
      <alignment horizontal="right" vertical="center"/>
    </xf>
    <xf numFmtId="37" fontId="18" fillId="33" borderId="0" xfId="304" applyNumberFormat="1" applyFont="1" applyFill="1" applyAlignment="1" applyProtection="1">
      <alignment horizontal="right" vertical="center"/>
      <protection locked="0"/>
    </xf>
    <xf numFmtId="0" fontId="16" fillId="0" borderId="13" xfId="0" applyFont="1" applyBorder="1"/>
    <xf numFmtId="0" fontId="17" fillId="0" borderId="20" xfId="304" applyFont="1" applyBorder="1" applyAlignment="1">
      <alignment horizontal="center" vertical="center"/>
    </xf>
    <xf numFmtId="37" fontId="18" fillId="35" borderId="14" xfId="304" applyNumberFormat="1" applyFont="1" applyFill="1" applyBorder="1" applyAlignment="1" applyProtection="1">
      <alignment horizontal="right" vertical="center"/>
      <protection locked="0"/>
    </xf>
    <xf numFmtId="37" fontId="18" fillId="33" borderId="14" xfId="304" applyNumberFormat="1" applyFont="1" applyFill="1" applyBorder="1" applyAlignment="1" applyProtection="1">
      <alignment horizontal="right" vertical="center"/>
      <protection locked="0"/>
    </xf>
    <xf numFmtId="0" fontId="16" fillId="0" borderId="77" xfId="304" applyFont="1" applyBorder="1" applyAlignment="1">
      <alignment vertical="center"/>
    </xf>
    <xf numFmtId="0" fontId="16" fillId="0" borderId="59" xfId="0" applyFont="1" applyBorder="1"/>
    <xf numFmtId="0" fontId="17" fillId="0" borderId="77" xfId="304" applyFont="1" applyBorder="1" applyAlignment="1">
      <alignment horizontal="center" vertical="center"/>
    </xf>
    <xf numFmtId="37" fontId="18" fillId="35" borderId="19" xfId="304" applyNumberFormat="1" applyFont="1" applyFill="1" applyBorder="1" applyAlignment="1" applyProtection="1">
      <alignment horizontal="right" vertical="center"/>
      <protection locked="0"/>
    </xf>
    <xf numFmtId="37" fontId="18" fillId="33" borderId="19" xfId="304" applyNumberFormat="1" applyFont="1" applyFill="1" applyBorder="1" applyAlignment="1" applyProtection="1">
      <alignment horizontal="right" vertical="center"/>
      <protection locked="0"/>
    </xf>
    <xf numFmtId="0" fontId="17" fillId="0" borderId="5" xfId="304" applyFont="1" applyBorder="1" applyAlignment="1">
      <alignment horizontal="center" vertical="center"/>
    </xf>
    <xf numFmtId="0" fontId="16" fillId="0" borderId="76" xfId="0" applyFont="1" applyBorder="1"/>
    <xf numFmtId="37" fontId="18" fillId="35" borderId="9" xfId="304" applyNumberFormat="1" applyFont="1" applyFill="1" applyBorder="1" applyAlignment="1" applyProtection="1">
      <alignment horizontal="right" vertical="center"/>
      <protection locked="0"/>
    </xf>
    <xf numFmtId="37" fontId="18" fillId="33" borderId="9" xfId="304" applyNumberFormat="1" applyFont="1" applyFill="1" applyBorder="1" applyAlignment="1" applyProtection="1">
      <alignment horizontal="right" vertical="center"/>
      <protection locked="0"/>
    </xf>
    <xf numFmtId="0" fontId="17" fillId="0" borderId="19" xfId="304" applyFont="1" applyBorder="1" applyAlignment="1">
      <alignment horizontal="center" vertical="center"/>
    </xf>
    <xf numFmtId="0" fontId="17" fillId="0" borderId="1" xfId="304" applyFont="1" applyBorder="1" applyAlignment="1">
      <alignment horizontal="center" vertical="center"/>
    </xf>
    <xf numFmtId="37" fontId="18" fillId="0" borderId="1" xfId="304" applyNumberFormat="1" applyFont="1" applyBorder="1" applyAlignment="1">
      <alignment horizontal="right" vertical="center"/>
    </xf>
    <xf numFmtId="37" fontId="18" fillId="0" borderId="23" xfId="304" applyNumberFormat="1" applyFont="1" applyBorder="1" applyAlignment="1" applyProtection="1">
      <alignment horizontal="right" vertical="center"/>
      <protection locked="0"/>
    </xf>
    <xf numFmtId="37" fontId="18" fillId="35" borderId="23" xfId="304" applyNumberFormat="1" applyFont="1" applyFill="1" applyBorder="1" applyAlignment="1" applyProtection="1">
      <alignment horizontal="right" vertical="center"/>
      <protection locked="0"/>
    </xf>
    <xf numFmtId="37" fontId="18" fillId="33" borderId="23" xfId="304" applyNumberFormat="1" applyFont="1" applyFill="1" applyBorder="1" applyAlignment="1" applyProtection="1">
      <alignment horizontal="right" vertical="center"/>
      <protection locked="0"/>
    </xf>
    <xf numFmtId="38" fontId="18" fillId="0" borderId="1" xfId="239" applyFont="1" applyFill="1" applyBorder="1" applyAlignment="1">
      <alignment horizontal="right" vertical="center"/>
    </xf>
    <xf numFmtId="0" fontId="17" fillId="0" borderId="0" xfId="304" applyFont="1" applyAlignment="1">
      <alignment horizontal="center" vertical="center"/>
    </xf>
    <xf numFmtId="37" fontId="18" fillId="0" borderId="0" xfId="304" applyNumberFormat="1" applyFont="1" applyAlignment="1">
      <alignment horizontal="right" vertical="center"/>
    </xf>
    <xf numFmtId="37" fontId="18" fillId="0" borderId="0" xfId="304" applyNumberFormat="1" applyFont="1" applyAlignment="1" applyProtection="1">
      <alignment horizontal="right" vertical="center"/>
      <protection locked="0"/>
    </xf>
    <xf numFmtId="38" fontId="18" fillId="0" borderId="0" xfId="239" applyFont="1" applyFill="1" applyBorder="1" applyAlignment="1">
      <alignment horizontal="right" vertical="center"/>
    </xf>
    <xf numFmtId="37" fontId="18" fillId="33" borderId="0" xfId="304" applyNumberFormat="1" applyFont="1" applyFill="1" applyAlignment="1">
      <alignment horizontal="right" vertical="center"/>
    </xf>
    <xf numFmtId="0" fontId="16" fillId="0" borderId="0" xfId="304" applyFont="1" applyAlignment="1" applyProtection="1">
      <alignment vertical="center"/>
      <protection locked="0"/>
    </xf>
    <xf numFmtId="179" fontId="16" fillId="0" borderId="59" xfId="0" applyNumberFormat="1" applyFont="1" applyBorder="1" applyAlignment="1">
      <alignment horizontal="left" vertical="center"/>
    </xf>
    <xf numFmtId="179" fontId="16" fillId="0" borderId="81" xfId="0" applyNumberFormat="1" applyFont="1" applyBorder="1" applyAlignment="1">
      <alignment horizontal="left" vertical="center"/>
    </xf>
    <xf numFmtId="179" fontId="16" fillId="0" borderId="30" xfId="0" applyNumberFormat="1" applyFont="1" applyBorder="1" applyAlignment="1">
      <alignment horizontal="left" vertical="center"/>
    </xf>
    <xf numFmtId="179" fontId="16" fillId="0" borderId="79" xfId="0" applyNumberFormat="1" applyFont="1" applyBorder="1" applyAlignment="1">
      <alignment horizontal="left" vertical="center"/>
    </xf>
    <xf numFmtId="179" fontId="16" fillId="0" borderId="29" xfId="0" applyNumberFormat="1" applyFont="1" applyBorder="1" applyAlignment="1">
      <alignment horizontal="left" vertical="center"/>
    </xf>
    <xf numFmtId="179" fontId="16" fillId="33" borderId="5" xfId="0" applyNumberFormat="1" applyFont="1" applyFill="1" applyBorder="1" applyAlignment="1">
      <alignment horizontal="left" vertical="center"/>
    </xf>
    <xf numFmtId="179" fontId="16" fillId="33" borderId="29" xfId="0" applyNumberFormat="1" applyFont="1" applyFill="1" applyBorder="1" applyAlignment="1">
      <alignment horizontal="left" vertical="center"/>
    </xf>
    <xf numFmtId="177" fontId="16" fillId="33" borderId="59" xfId="305" applyNumberFormat="1" applyFont="1" applyFill="1" applyBorder="1" applyAlignment="1">
      <alignment vertical="center" shrinkToFit="1"/>
    </xf>
    <xf numFmtId="190" fontId="18" fillId="0" borderId="79" xfId="305" applyNumberFormat="1" applyFont="1" applyBorder="1" applyAlignment="1" applyProtection="1">
      <alignment horizontal="right" vertical="center"/>
      <protection locked="0"/>
    </xf>
    <xf numFmtId="177" fontId="16" fillId="0" borderId="59" xfId="305" applyNumberFormat="1" applyFont="1" applyBorder="1" applyAlignment="1">
      <alignment vertical="center" shrinkToFit="1"/>
    </xf>
    <xf numFmtId="0" fontId="16" fillId="0" borderId="59" xfId="0" applyFont="1" applyBorder="1" applyAlignment="1">
      <alignment vertical="center"/>
    </xf>
    <xf numFmtId="190" fontId="18" fillId="33" borderId="79" xfId="0" quotePrefix="1" applyNumberFormat="1" applyFont="1" applyFill="1" applyBorder="1" applyAlignment="1">
      <alignment horizontal="right" vertical="center"/>
    </xf>
    <xf numFmtId="190" fontId="18" fillId="33" borderId="59" xfId="0" quotePrefix="1" applyNumberFormat="1" applyFont="1" applyFill="1" applyBorder="1" applyAlignment="1">
      <alignment horizontal="right" vertical="center"/>
    </xf>
    <xf numFmtId="186" fontId="16" fillId="0" borderId="81" xfId="305" applyNumberFormat="1" applyFont="1" applyBorder="1" applyAlignment="1">
      <alignment vertical="center"/>
    </xf>
    <xf numFmtId="181" fontId="18" fillId="33" borderId="79" xfId="239" quotePrefix="1" applyNumberFormat="1" applyFont="1" applyFill="1" applyBorder="1" applyAlignment="1">
      <alignment horizontal="right" vertical="center"/>
    </xf>
    <xf numFmtId="181" fontId="18" fillId="33" borderId="59" xfId="239" quotePrefix="1" applyNumberFormat="1" applyFont="1" applyFill="1" applyBorder="1" applyAlignment="1">
      <alignment horizontal="right" vertical="center"/>
    </xf>
    <xf numFmtId="190" fontId="18" fillId="0" borderId="79" xfId="0" quotePrefix="1" applyNumberFormat="1" applyFont="1" applyBorder="1" applyAlignment="1">
      <alignment horizontal="right" vertical="center"/>
    </xf>
    <xf numFmtId="177" fontId="16" fillId="0" borderId="81" xfId="305" applyNumberFormat="1" applyFont="1" applyBorder="1" applyAlignment="1">
      <alignment vertical="center"/>
    </xf>
    <xf numFmtId="0" fontId="16" fillId="0" borderId="82" xfId="0" applyFont="1" applyBorder="1" applyAlignment="1">
      <alignment vertical="center"/>
    </xf>
    <xf numFmtId="177" fontId="16" fillId="0" borderId="83" xfId="305" applyNumberFormat="1" applyFont="1" applyBorder="1" applyAlignment="1">
      <alignment vertical="center" shrinkToFit="1"/>
    </xf>
    <xf numFmtId="191" fontId="18" fillId="33" borderId="19" xfId="0" applyNumberFormat="1" applyFont="1" applyFill="1" applyBorder="1" applyAlignment="1">
      <alignment vertical="center"/>
    </xf>
    <xf numFmtId="190" fontId="18" fillId="33" borderId="19" xfId="0" applyNumberFormat="1" applyFont="1" applyFill="1" applyBorder="1" applyAlignment="1">
      <alignment horizontal="right" vertical="center"/>
    </xf>
    <xf numFmtId="0" fontId="18" fillId="33" borderId="19" xfId="0" applyFont="1" applyFill="1" applyBorder="1" applyAlignment="1">
      <alignment vertical="center"/>
    </xf>
    <xf numFmtId="191" fontId="18" fillId="0" borderId="19" xfId="0" applyNumberFormat="1" applyFont="1" applyBorder="1" applyAlignment="1">
      <alignment horizontal="right" vertical="center"/>
    </xf>
    <xf numFmtId="0" fontId="18" fillId="0" borderId="19" xfId="0" applyFont="1" applyBorder="1" applyAlignment="1">
      <alignment horizontal="right" vertical="center"/>
    </xf>
    <xf numFmtId="190" fontId="18" fillId="33" borderId="74" xfId="239" applyNumberFormat="1" applyFont="1" applyFill="1" applyBorder="1" applyAlignment="1" applyProtection="1">
      <alignment horizontal="right" vertical="center"/>
      <protection locked="0"/>
    </xf>
    <xf numFmtId="190" fontId="18" fillId="0" borderId="19" xfId="239" applyNumberFormat="1" applyFont="1" applyFill="1" applyBorder="1" applyAlignment="1" applyProtection="1">
      <alignment horizontal="right" vertical="center"/>
      <protection locked="0"/>
    </xf>
    <xf numFmtId="182" fontId="56" fillId="33" borderId="74" xfId="203" applyNumberFormat="1" applyFont="1" applyFill="1" applyBorder="1" applyAlignment="1" applyProtection="1">
      <alignment horizontal="right" vertical="center"/>
      <protection locked="0"/>
    </xf>
    <xf numFmtId="190" fontId="18" fillId="33" borderId="79" xfId="0" applyNumberFormat="1" applyFont="1" applyFill="1" applyBorder="1" applyAlignment="1">
      <alignment horizontal="right" vertical="center"/>
    </xf>
    <xf numFmtId="177" fontId="18" fillId="33" borderId="84" xfId="304" applyNumberFormat="1" applyFont="1" applyFill="1" applyBorder="1" applyAlignment="1" applyProtection="1">
      <alignment horizontal="right" vertical="center"/>
      <protection locked="0"/>
    </xf>
    <xf numFmtId="177" fontId="18" fillId="35" borderId="85" xfId="304" applyNumberFormat="1" applyFont="1" applyFill="1" applyBorder="1" applyAlignment="1" applyProtection="1">
      <alignment horizontal="right" vertical="center"/>
      <protection locked="0"/>
    </xf>
    <xf numFmtId="177" fontId="18" fillId="33" borderId="85" xfId="304" applyNumberFormat="1" applyFont="1" applyFill="1" applyBorder="1" applyAlignment="1" applyProtection="1">
      <alignment horizontal="right" vertical="center"/>
      <protection locked="0"/>
    </xf>
    <xf numFmtId="177" fontId="18" fillId="33" borderId="87" xfId="304" applyNumberFormat="1" applyFont="1" applyFill="1" applyBorder="1" applyAlignment="1" applyProtection="1">
      <alignment horizontal="right" vertical="center"/>
      <protection locked="0"/>
    </xf>
    <xf numFmtId="177" fontId="18" fillId="35" borderId="88" xfId="304" applyNumberFormat="1" applyFont="1" applyFill="1" applyBorder="1" applyAlignment="1" applyProtection="1">
      <alignment horizontal="right" vertical="center"/>
      <protection locked="0"/>
    </xf>
    <xf numFmtId="177" fontId="18" fillId="33" borderId="88" xfId="304" applyNumberFormat="1" applyFont="1" applyFill="1" applyBorder="1" applyAlignment="1" applyProtection="1">
      <alignment horizontal="right" vertical="center"/>
      <protection locked="0"/>
    </xf>
    <xf numFmtId="0" fontId="16" fillId="33" borderId="89" xfId="304" applyFont="1" applyFill="1" applyBorder="1" applyAlignment="1">
      <alignment vertical="center"/>
    </xf>
    <xf numFmtId="0" fontId="16" fillId="33" borderId="89" xfId="0" applyFont="1" applyFill="1" applyBorder="1"/>
    <xf numFmtId="0" fontId="17" fillId="33" borderId="88" xfId="304" applyFont="1" applyFill="1" applyBorder="1" applyAlignment="1">
      <alignment horizontal="center" vertical="center"/>
    </xf>
    <xf numFmtId="0" fontId="16" fillId="0" borderId="89" xfId="304" applyFont="1" applyBorder="1" applyAlignment="1">
      <alignment vertical="center"/>
    </xf>
    <xf numFmtId="0" fontId="16" fillId="0" borderId="89" xfId="0" applyFont="1" applyBorder="1"/>
    <xf numFmtId="0" fontId="17" fillId="33" borderId="86" xfId="304" applyFont="1" applyFill="1" applyBorder="1" applyAlignment="1">
      <alignment horizontal="center" vertical="center"/>
    </xf>
    <xf numFmtId="177" fontId="18" fillId="33" borderId="59" xfId="304" quotePrefix="1" applyNumberFormat="1" applyFont="1" applyFill="1" applyBorder="1" applyAlignment="1">
      <alignment horizontal="right" vertical="center"/>
    </xf>
    <xf numFmtId="177" fontId="18" fillId="33" borderId="86" xfId="304" applyNumberFormat="1" applyFont="1" applyFill="1" applyBorder="1" applyAlignment="1" applyProtection="1">
      <alignment horizontal="right" vertical="center"/>
      <protection locked="0"/>
    </xf>
    <xf numFmtId="10" fontId="56" fillId="33" borderId="86" xfId="203" quotePrefix="1" applyNumberFormat="1" applyFont="1" applyFill="1" applyBorder="1" applyAlignment="1">
      <alignment horizontal="right" vertical="center"/>
    </xf>
    <xf numFmtId="10" fontId="56" fillId="33" borderId="59" xfId="203" quotePrefix="1" applyNumberFormat="1" applyFont="1" applyFill="1" applyBorder="1" applyAlignment="1">
      <alignment horizontal="right" vertical="center"/>
    </xf>
    <xf numFmtId="10" fontId="56" fillId="33" borderId="85" xfId="203" applyNumberFormat="1" applyFont="1" applyFill="1" applyBorder="1" applyAlignment="1" applyProtection="1">
      <alignment horizontal="right" vertical="center"/>
      <protection locked="0"/>
    </xf>
    <xf numFmtId="177" fontId="18" fillId="0" borderId="19" xfId="304" applyNumberFormat="1" applyFont="1" applyBorder="1" applyAlignment="1">
      <alignment horizontal="right" vertical="center"/>
    </xf>
    <xf numFmtId="9" fontId="56" fillId="0" borderId="75" xfId="203" applyFont="1" applyFill="1" applyBorder="1" applyAlignment="1">
      <alignment horizontal="right" vertical="center"/>
    </xf>
    <xf numFmtId="9" fontId="56" fillId="0" borderId="77" xfId="203" applyFont="1" applyFill="1" applyBorder="1" applyAlignment="1">
      <alignment horizontal="right" vertical="center"/>
    </xf>
    <xf numFmtId="177" fontId="18" fillId="35" borderId="74" xfId="304" applyNumberFormat="1" applyFont="1" applyFill="1" applyBorder="1" applyAlignment="1">
      <alignment horizontal="right" vertical="center"/>
    </xf>
    <xf numFmtId="185" fontId="18" fillId="0" borderId="75" xfId="304" applyNumberFormat="1" applyFont="1" applyBorder="1" applyAlignment="1">
      <alignment horizontal="right" vertical="center"/>
    </xf>
    <xf numFmtId="0" fontId="16" fillId="0" borderId="90" xfId="304" applyFont="1" applyBorder="1" applyAlignment="1">
      <alignment vertical="center"/>
    </xf>
    <xf numFmtId="0" fontId="17" fillId="33" borderId="75" xfId="304" applyFont="1" applyFill="1" applyBorder="1" applyAlignment="1">
      <alignment horizontal="center" vertical="center"/>
    </xf>
    <xf numFmtId="0" fontId="16" fillId="0" borderId="91" xfId="304" applyFont="1" applyBorder="1" applyAlignment="1">
      <alignment vertical="center"/>
    </xf>
    <xf numFmtId="185" fontId="18" fillId="33" borderId="19" xfId="304" applyNumberFormat="1" applyFont="1" applyFill="1" applyBorder="1" applyAlignment="1" applyProtection="1">
      <alignment horizontal="right" vertical="center"/>
      <protection locked="0"/>
    </xf>
    <xf numFmtId="0" fontId="17" fillId="0" borderId="92" xfId="304" applyFont="1" applyBorder="1" applyAlignment="1">
      <alignment horizontal="center" vertical="center"/>
    </xf>
    <xf numFmtId="37" fontId="18" fillId="0" borderId="93" xfId="304" applyNumberFormat="1" applyFont="1" applyBorder="1" applyAlignment="1">
      <alignment horizontal="right" vertical="center"/>
    </xf>
    <xf numFmtId="37" fontId="18" fillId="0" borderId="93" xfId="304" quotePrefix="1" applyNumberFormat="1" applyFont="1" applyBorder="1" applyAlignment="1">
      <alignment horizontal="right" vertical="center"/>
    </xf>
    <xf numFmtId="37" fontId="18" fillId="0" borderId="94" xfId="304" applyNumberFormat="1" applyFont="1" applyBorder="1" applyAlignment="1" applyProtection="1">
      <alignment horizontal="right" vertical="center"/>
      <protection locked="0"/>
    </xf>
    <xf numFmtId="37" fontId="18" fillId="35" borderId="94" xfId="304" applyNumberFormat="1" applyFont="1" applyFill="1" applyBorder="1" applyAlignment="1" applyProtection="1">
      <alignment horizontal="right" vertical="center"/>
      <protection locked="0"/>
    </xf>
    <xf numFmtId="37" fontId="18" fillId="33" borderId="94" xfId="304" applyNumberFormat="1" applyFont="1" applyFill="1" applyBorder="1" applyAlignment="1" applyProtection="1">
      <alignment horizontal="right" vertical="center"/>
      <protection locked="0"/>
    </xf>
    <xf numFmtId="38" fontId="18" fillId="0" borderId="93" xfId="239" applyFont="1" applyFill="1" applyBorder="1" applyAlignment="1">
      <alignment horizontal="right" vertical="center"/>
    </xf>
    <xf numFmtId="37" fontId="18" fillId="0" borderId="95" xfId="304" applyNumberFormat="1" applyFont="1" applyBorder="1" applyAlignment="1" applyProtection="1">
      <alignment horizontal="right" vertical="center"/>
      <protection locked="0"/>
    </xf>
    <xf numFmtId="0" fontId="16" fillId="0" borderId="79" xfId="0" applyFont="1" applyBorder="1"/>
    <xf numFmtId="0" fontId="16" fillId="0" borderId="96" xfId="0" applyFont="1" applyBorder="1"/>
    <xf numFmtId="0" fontId="17" fillId="0" borderId="93" xfId="304" applyFont="1" applyBorder="1" applyAlignment="1">
      <alignment horizontal="center" vertical="center"/>
    </xf>
    <xf numFmtId="37" fontId="18" fillId="0" borderId="97" xfId="304" applyNumberFormat="1" applyFont="1" applyBorder="1" applyAlignment="1" applyProtection="1">
      <alignment horizontal="right" vertical="center"/>
      <protection locked="0"/>
    </xf>
    <xf numFmtId="37" fontId="18" fillId="35" borderId="97" xfId="304" applyNumberFormat="1" applyFont="1" applyFill="1" applyBorder="1" applyAlignment="1" applyProtection="1">
      <alignment horizontal="right" vertical="center"/>
      <protection locked="0"/>
    </xf>
    <xf numFmtId="37" fontId="18" fillId="33" borderId="97" xfId="304" applyNumberFormat="1" applyFont="1" applyFill="1" applyBorder="1" applyAlignment="1" applyProtection="1">
      <alignment horizontal="right" vertical="center"/>
      <protection locked="0"/>
    </xf>
    <xf numFmtId="182" fontId="18" fillId="0" borderId="93" xfId="203" applyNumberFormat="1" applyFont="1" applyFill="1" applyBorder="1" applyAlignment="1" applyProtection="1">
      <alignment horizontal="right" vertical="center"/>
    </xf>
    <xf numFmtId="182" fontId="18" fillId="0" borderId="95" xfId="203" applyNumberFormat="1" applyFont="1" applyFill="1" applyBorder="1" applyAlignment="1" applyProtection="1">
      <alignment horizontal="right" vertical="center"/>
    </xf>
    <xf numFmtId="182" fontId="18" fillId="33" borderId="93" xfId="203" applyNumberFormat="1" applyFont="1" applyFill="1" applyBorder="1" applyAlignment="1">
      <alignment horizontal="right" vertical="center"/>
    </xf>
    <xf numFmtId="182" fontId="18" fillId="33" borderId="95" xfId="203" applyNumberFormat="1" applyFont="1" applyFill="1" applyBorder="1" applyAlignment="1" applyProtection="1">
      <alignment horizontal="right" vertical="center"/>
    </xf>
    <xf numFmtId="190" fontId="18" fillId="0" borderId="93" xfId="0" applyNumberFormat="1" applyFont="1" applyBorder="1" applyAlignment="1">
      <alignment horizontal="right" vertical="center"/>
    </xf>
    <xf numFmtId="190" fontId="18" fillId="0" borderId="95" xfId="0" applyNumberFormat="1" applyFont="1" applyBorder="1" applyAlignment="1">
      <alignment horizontal="right" vertical="center"/>
    </xf>
    <xf numFmtId="190" fontId="18" fillId="0" borderId="96" xfId="0" applyNumberFormat="1" applyFont="1" applyBorder="1" applyAlignment="1">
      <alignment horizontal="right" vertical="center"/>
    </xf>
    <xf numFmtId="190" fontId="18" fillId="33" borderId="95" xfId="0" applyNumberFormat="1" applyFont="1" applyFill="1" applyBorder="1" applyAlignment="1">
      <alignment horizontal="right" vertical="center"/>
    </xf>
    <xf numFmtId="190" fontId="18" fillId="33" borderId="93" xfId="305" applyNumberFormat="1" applyFont="1" applyFill="1" applyBorder="1" applyAlignment="1" applyProtection="1">
      <alignment horizontal="right" vertical="center"/>
      <protection locked="0"/>
    </xf>
    <xf numFmtId="0" fontId="16" fillId="33" borderId="90" xfId="304" applyFont="1" applyFill="1" applyBorder="1" applyAlignment="1">
      <alignment vertical="center"/>
    </xf>
    <xf numFmtId="190" fontId="18" fillId="33" borderId="95" xfId="305" applyNumberFormat="1" applyFont="1" applyFill="1" applyBorder="1" applyAlignment="1">
      <alignment horizontal="right" vertical="center"/>
    </xf>
    <xf numFmtId="190" fontId="18" fillId="33" borderId="95" xfId="305" applyNumberFormat="1" applyFont="1" applyFill="1" applyBorder="1" applyAlignment="1" applyProtection="1">
      <alignment horizontal="right" vertical="center"/>
      <protection locked="0"/>
    </xf>
    <xf numFmtId="185" fontId="42" fillId="0" borderId="93" xfId="305" applyNumberFormat="1" applyFont="1" applyBorder="1" applyAlignment="1">
      <alignment horizontal="right" vertical="center"/>
    </xf>
    <xf numFmtId="177" fontId="42" fillId="0" borderId="93" xfId="305" applyNumberFormat="1" applyFont="1" applyBorder="1" applyAlignment="1" applyProtection="1">
      <alignment horizontal="right" vertical="center"/>
      <protection locked="0"/>
    </xf>
    <xf numFmtId="177" fontId="42" fillId="0" borderId="95" xfId="305" applyNumberFormat="1" applyFont="1" applyBorder="1" applyAlignment="1" applyProtection="1">
      <alignment horizontal="right" vertical="center"/>
      <protection locked="0"/>
    </xf>
    <xf numFmtId="185" fontId="18" fillId="0" borderId="93" xfId="305" applyNumberFormat="1" applyFont="1" applyBorder="1" applyAlignment="1">
      <alignment horizontal="right" vertical="center"/>
    </xf>
    <xf numFmtId="190" fontId="42" fillId="0" borderId="95" xfId="305" applyNumberFormat="1" applyFont="1" applyBorder="1" applyAlignment="1">
      <alignment horizontal="right" vertical="center"/>
    </xf>
    <xf numFmtId="190" fontId="42" fillId="0" borderId="95" xfId="305" applyNumberFormat="1" applyFont="1" applyBorder="1" applyAlignment="1" applyProtection="1">
      <alignment horizontal="right" vertical="center"/>
      <protection locked="0"/>
    </xf>
    <xf numFmtId="190" fontId="42" fillId="0" borderId="95" xfId="239" applyNumberFormat="1" applyFont="1" applyFill="1" applyBorder="1" applyAlignment="1" applyProtection="1">
      <alignment horizontal="right" vertical="center"/>
      <protection locked="0"/>
    </xf>
    <xf numFmtId="0" fontId="40" fillId="0" borderId="90" xfId="0" applyFont="1" applyBorder="1" applyAlignment="1">
      <alignment horizontal="left" vertical="center"/>
    </xf>
    <xf numFmtId="0" fontId="40" fillId="0" borderId="96" xfId="0" applyFont="1" applyBorder="1" applyAlignment="1">
      <alignment horizontal="left" vertical="center"/>
    </xf>
    <xf numFmtId="182" fontId="57" fillId="0" borderId="95" xfId="203" applyNumberFormat="1" applyFont="1" applyBorder="1" applyAlignment="1">
      <alignment horizontal="right" vertical="center"/>
    </xf>
    <xf numFmtId="182" fontId="57" fillId="0" borderId="95" xfId="203" applyNumberFormat="1" applyFont="1" applyBorder="1" applyAlignment="1" applyProtection="1">
      <alignment horizontal="right" vertical="center"/>
      <protection locked="0"/>
    </xf>
    <xf numFmtId="182" fontId="57" fillId="0" borderId="95" xfId="203" applyNumberFormat="1" applyFont="1" applyFill="1" applyBorder="1" applyAlignment="1" applyProtection="1">
      <alignment horizontal="right" vertical="center"/>
      <protection locked="0"/>
    </xf>
    <xf numFmtId="190" fontId="18" fillId="0" borderId="93" xfId="305" applyNumberFormat="1" applyFont="1" applyBorder="1" applyAlignment="1">
      <alignment horizontal="right" vertical="center"/>
    </xf>
    <xf numFmtId="190" fontId="18" fillId="0" borderId="95" xfId="305" applyNumberFormat="1" applyFont="1" applyBorder="1" applyAlignment="1">
      <alignment horizontal="right" vertical="center"/>
    </xf>
    <xf numFmtId="190" fontId="18" fillId="0" borderId="79" xfId="0" applyNumberFormat="1" applyFont="1" applyBorder="1" applyAlignment="1">
      <alignment horizontal="right" vertical="center"/>
    </xf>
    <xf numFmtId="177" fontId="16" fillId="0" borderId="93" xfId="305" applyNumberFormat="1" applyFont="1" applyBorder="1" applyAlignment="1">
      <alignment horizontal="left" vertical="center"/>
    </xf>
    <xf numFmtId="186" fontId="16" fillId="0" borderId="93" xfId="305" applyNumberFormat="1" applyFont="1" applyBorder="1" applyAlignment="1">
      <alignment horizontal="left" vertical="center"/>
    </xf>
    <xf numFmtId="0" fontId="55" fillId="0" borderId="0" xfId="0" applyFont="1"/>
    <xf numFmtId="190" fontId="18" fillId="0" borderId="95" xfId="305" applyNumberFormat="1" applyFont="1" applyBorder="1" applyAlignment="1" applyProtection="1">
      <alignment horizontal="right" vertical="center"/>
      <protection locked="0"/>
    </xf>
    <xf numFmtId="190" fontId="18" fillId="0" borderId="95" xfId="239" applyNumberFormat="1" applyFont="1" applyFill="1" applyBorder="1" applyAlignment="1" applyProtection="1">
      <alignment horizontal="right" vertical="center"/>
      <protection locked="0"/>
    </xf>
    <xf numFmtId="182" fontId="56" fillId="0" borderId="95" xfId="203" applyNumberFormat="1" applyFont="1" applyFill="1" applyBorder="1" applyAlignment="1" applyProtection="1">
      <alignment horizontal="right" vertical="center"/>
      <protection locked="0"/>
    </xf>
    <xf numFmtId="177" fontId="18" fillId="0" borderId="19" xfId="304" quotePrefix="1" applyNumberFormat="1" applyFont="1" applyBorder="1" applyAlignment="1">
      <alignment horizontal="right" vertical="center"/>
    </xf>
    <xf numFmtId="177" fontId="18" fillId="0" borderId="95" xfId="304" applyNumberFormat="1" applyFont="1" applyBorder="1" applyAlignment="1">
      <alignment horizontal="right" vertical="center"/>
    </xf>
    <xf numFmtId="10" fontId="56" fillId="0" borderId="19" xfId="203" applyNumberFormat="1" applyFont="1" applyFill="1" applyBorder="1" applyAlignment="1">
      <alignment horizontal="right" vertical="center"/>
    </xf>
    <xf numFmtId="177" fontId="38" fillId="0" borderId="0" xfId="304" applyNumberFormat="1" applyFont="1"/>
    <xf numFmtId="190" fontId="18" fillId="0" borderId="70" xfId="305" applyNumberFormat="1" applyFont="1" applyBorder="1" applyAlignment="1" applyProtection="1">
      <alignment horizontal="right" vertical="center"/>
      <protection locked="0"/>
    </xf>
    <xf numFmtId="190" fontId="18" fillId="0" borderId="36" xfId="305" applyNumberFormat="1" applyFont="1" applyBorder="1" applyAlignment="1" applyProtection="1">
      <alignment horizontal="right" vertical="center"/>
      <protection locked="0"/>
    </xf>
    <xf numFmtId="190" fontId="18" fillId="0" borderId="12" xfId="305" applyNumberFormat="1" applyFont="1" applyBorder="1" applyAlignment="1" applyProtection="1">
      <alignment horizontal="right" vertical="center"/>
      <protection locked="0"/>
    </xf>
    <xf numFmtId="190" fontId="18" fillId="0" borderId="19" xfId="305" applyNumberFormat="1" applyFont="1" applyBorder="1" applyAlignment="1">
      <alignment horizontal="right" vertical="center"/>
    </xf>
    <xf numFmtId="190" fontId="18" fillId="0" borderId="59" xfId="305" applyNumberFormat="1" applyFont="1" applyBorder="1" applyAlignment="1" applyProtection="1">
      <alignment horizontal="right" vertical="center"/>
      <protection locked="0"/>
    </xf>
    <xf numFmtId="182" fontId="56" fillId="0" borderId="1" xfId="305" applyNumberFormat="1" applyFont="1" applyBorder="1" applyAlignment="1">
      <alignment horizontal="right" vertical="center"/>
    </xf>
    <xf numFmtId="182" fontId="56" fillId="0" borderId="23" xfId="305" applyNumberFormat="1" applyFont="1" applyBorder="1" applyAlignment="1">
      <alignment horizontal="right" vertical="center"/>
    </xf>
    <xf numFmtId="182" fontId="56" fillId="0" borderId="1" xfId="305" applyNumberFormat="1" applyFont="1" applyBorder="1" applyAlignment="1" applyProtection="1">
      <alignment horizontal="right" vertical="center"/>
      <protection locked="0"/>
    </xf>
    <xf numFmtId="182" fontId="56" fillId="0" borderId="23" xfId="305" applyNumberFormat="1" applyFont="1" applyBorder="1" applyAlignment="1" applyProtection="1">
      <alignment horizontal="right" vertical="center"/>
      <protection locked="0"/>
    </xf>
    <xf numFmtId="182" fontId="56" fillId="0" borderId="0" xfId="305" applyNumberFormat="1" applyFont="1" applyAlignment="1">
      <alignment horizontal="right" vertical="center"/>
    </xf>
    <xf numFmtId="185" fontId="16" fillId="0" borderId="0" xfId="0" applyNumberFormat="1" applyFont="1" applyAlignment="1">
      <alignment horizontal="right" vertical="center"/>
    </xf>
    <xf numFmtId="185" fontId="16" fillId="0" borderId="0" xfId="239" applyNumberFormat="1" applyFont="1" applyFill="1" applyBorder="1" applyAlignment="1" applyProtection="1">
      <alignment horizontal="right" vertical="center"/>
    </xf>
    <xf numFmtId="185" fontId="16" fillId="0" borderId="6" xfId="239" applyNumberFormat="1" applyFont="1" applyFill="1" applyBorder="1" applyAlignment="1" applyProtection="1">
      <alignment horizontal="right" vertical="center"/>
    </xf>
    <xf numFmtId="185" fontId="18" fillId="0" borderId="26" xfId="305" applyNumberFormat="1" applyFont="1" applyBorder="1" applyAlignment="1">
      <alignment horizontal="right" vertical="center"/>
    </xf>
    <xf numFmtId="185" fontId="18" fillId="0" borderId="24" xfId="305" applyNumberFormat="1" applyFont="1" applyBorder="1" applyAlignment="1">
      <alignment horizontal="right" vertical="center"/>
    </xf>
    <xf numFmtId="185" fontId="18" fillId="0" borderId="3" xfId="305" applyNumberFormat="1" applyFont="1" applyBorder="1" applyAlignment="1">
      <alignment horizontal="right" vertical="center"/>
    </xf>
    <xf numFmtId="185" fontId="18" fillId="0" borderId="0" xfId="305" applyNumberFormat="1" applyFont="1" applyAlignment="1">
      <alignment horizontal="right" vertical="center"/>
    </xf>
    <xf numFmtId="189" fontId="18" fillId="0" borderId="36" xfId="305" applyNumberFormat="1" applyFont="1" applyBorder="1" applyAlignment="1">
      <alignment horizontal="right" vertical="center"/>
    </xf>
    <xf numFmtId="189" fontId="18" fillId="0" borderId="12" xfId="305" applyNumberFormat="1" applyFont="1" applyBorder="1" applyAlignment="1">
      <alignment horizontal="right" vertical="center"/>
    </xf>
    <xf numFmtId="189" fontId="18" fillId="0" borderId="36" xfId="305" applyNumberFormat="1" applyFont="1" applyBorder="1" applyAlignment="1" applyProtection="1">
      <alignment horizontal="right" vertical="center"/>
      <protection locked="0"/>
    </xf>
    <xf numFmtId="189" fontId="18" fillId="0" borderId="12" xfId="305" applyNumberFormat="1" applyFont="1" applyBorder="1" applyAlignment="1" applyProtection="1">
      <alignment horizontal="right" vertical="center"/>
      <protection locked="0"/>
    </xf>
    <xf numFmtId="189" fontId="18" fillId="0" borderId="0" xfId="305" quotePrefix="1" applyNumberFormat="1" applyFont="1" applyAlignment="1">
      <alignment horizontal="right" vertical="center"/>
    </xf>
    <xf numFmtId="190" fontId="18" fillId="0" borderId="13" xfId="305" applyNumberFormat="1" applyFont="1" applyBorder="1" applyAlignment="1" applyProtection="1">
      <alignment horizontal="right" vertical="center"/>
      <protection locked="0"/>
    </xf>
    <xf numFmtId="190" fontId="18" fillId="0" borderId="76" xfId="305" applyNumberFormat="1" applyFont="1" applyBorder="1" applyAlignment="1" applyProtection="1">
      <alignment horizontal="right" vertical="center"/>
      <protection locked="0"/>
    </xf>
    <xf numFmtId="190" fontId="18" fillId="0" borderId="31" xfId="305" applyNumberFormat="1" applyFont="1" applyBorder="1" applyAlignment="1" applyProtection="1">
      <alignment horizontal="right" vertical="center"/>
      <protection locked="0"/>
    </xf>
    <xf numFmtId="190" fontId="18" fillId="0" borderId="21" xfId="305" applyNumberFormat="1" applyFont="1" applyBorder="1" applyAlignment="1" applyProtection="1">
      <alignment horizontal="right" vertical="center"/>
      <protection locked="0"/>
    </xf>
    <xf numFmtId="190" fontId="18" fillId="0" borderId="37" xfId="305" applyNumberFormat="1" applyFont="1" applyBorder="1" applyAlignment="1" applyProtection="1">
      <alignment horizontal="right" vertical="center"/>
      <protection locked="0"/>
    </xf>
    <xf numFmtId="190" fontId="18" fillId="0" borderId="9" xfId="307" applyNumberFormat="1" applyFont="1" applyBorder="1" applyAlignment="1">
      <alignment horizontal="right" vertical="center" shrinkToFit="1"/>
    </xf>
    <xf numFmtId="190" fontId="16" fillId="0" borderId="0" xfId="307" applyNumberFormat="1" applyFont="1" applyAlignment="1">
      <alignment horizontal="center" vertical="center" wrapText="1" shrinkToFit="1"/>
    </xf>
    <xf numFmtId="190" fontId="18" fillId="0" borderId="12" xfId="307" applyNumberFormat="1" applyFont="1" applyBorder="1" applyAlignment="1" applyProtection="1">
      <alignment horizontal="right" vertical="center" wrapText="1" shrinkToFit="1"/>
      <protection locked="0"/>
    </xf>
    <xf numFmtId="190" fontId="18" fillId="0" borderId="14" xfId="307" applyNumberFormat="1" applyFont="1" applyBorder="1" applyAlignment="1">
      <alignment horizontal="right" vertical="center" shrinkToFit="1"/>
    </xf>
    <xf numFmtId="190" fontId="18" fillId="0" borderId="11" xfId="305" applyNumberFormat="1" applyFont="1" applyBorder="1" applyAlignment="1" applyProtection="1">
      <alignment horizontal="right" vertical="center"/>
      <protection locked="0"/>
    </xf>
    <xf numFmtId="190" fontId="18" fillId="0" borderId="8" xfId="305" applyNumberFormat="1" applyFont="1" applyBorder="1" applyAlignment="1">
      <alignment horizontal="right" vertical="center"/>
    </xf>
    <xf numFmtId="190" fontId="18" fillId="0" borderId="9" xfId="307" applyNumberFormat="1" applyFont="1" applyBorder="1" applyAlignment="1" applyProtection="1">
      <alignment horizontal="right" vertical="center" shrinkToFit="1"/>
      <protection locked="0"/>
    </xf>
    <xf numFmtId="190" fontId="18" fillId="0" borderId="9" xfId="307" applyNumberFormat="1" applyFont="1" applyBorder="1" applyAlignment="1" applyProtection="1">
      <alignment horizontal="right" vertical="center" wrapText="1" shrinkToFit="1"/>
      <protection locked="0"/>
    </xf>
    <xf numFmtId="190" fontId="18" fillId="0" borderId="22" xfId="305" applyNumberFormat="1" applyFont="1" applyBorder="1" applyAlignment="1" applyProtection="1">
      <alignment horizontal="right" vertical="center"/>
      <protection locked="0"/>
    </xf>
    <xf numFmtId="189" fontId="18" fillId="0" borderId="70" xfId="0" applyNumberFormat="1" applyFont="1" applyBorder="1" applyAlignment="1">
      <alignment horizontal="right" vertical="center"/>
    </xf>
    <xf numFmtId="182" fontId="56" fillId="0" borderId="74" xfId="203" applyNumberFormat="1" applyFont="1" applyFill="1" applyBorder="1" applyAlignment="1">
      <alignment horizontal="right" vertical="center"/>
    </xf>
    <xf numFmtId="182" fontId="56" fillId="0" borderId="0" xfId="203" applyNumberFormat="1" applyFont="1" applyFill="1" applyBorder="1" applyAlignment="1" applyProtection="1">
      <alignment horizontal="right" vertical="center"/>
    </xf>
    <xf numFmtId="190" fontId="18" fillId="0" borderId="70" xfId="0" applyNumberFormat="1" applyFont="1" applyBorder="1" applyAlignment="1" applyProtection="1">
      <alignment horizontal="right" vertical="center"/>
      <protection locked="0"/>
    </xf>
    <xf numFmtId="190" fontId="18" fillId="0" borderId="36" xfId="0" applyNumberFormat="1" applyFont="1" applyBorder="1" applyAlignment="1" applyProtection="1">
      <alignment horizontal="right" vertical="center"/>
      <protection locked="0"/>
    </xf>
    <xf numFmtId="190" fontId="18" fillId="0" borderId="12" xfId="0" applyNumberFormat="1" applyFont="1" applyBorder="1" applyAlignment="1" applyProtection="1">
      <alignment horizontal="right" vertical="center"/>
      <protection locked="0"/>
    </xf>
    <xf numFmtId="190" fontId="18" fillId="0" borderId="5" xfId="0" applyNumberFormat="1" applyFont="1" applyBorder="1" applyAlignment="1" applyProtection="1">
      <alignment horizontal="right" vertical="center"/>
      <protection locked="0"/>
    </xf>
    <xf numFmtId="190" fontId="18" fillId="0" borderId="14" xfId="0" applyNumberFormat="1" applyFont="1" applyBorder="1" applyAlignment="1" applyProtection="1">
      <alignment horizontal="right" vertical="center"/>
      <protection locked="0"/>
    </xf>
    <xf numFmtId="190" fontId="18" fillId="0" borderId="14" xfId="0" applyNumberFormat="1" applyFont="1" applyBorder="1" applyAlignment="1">
      <alignment horizontal="right" vertical="center"/>
    </xf>
    <xf numFmtId="190" fontId="18" fillId="0" borderId="15" xfId="305" applyNumberFormat="1" applyFont="1" applyBorder="1" applyAlignment="1">
      <alignment horizontal="right" vertical="center"/>
    </xf>
    <xf numFmtId="190" fontId="19" fillId="0" borderId="0" xfId="304" applyNumberFormat="1" applyFont="1" applyAlignment="1" applyProtection="1">
      <alignment horizontal="left" vertical="top"/>
      <protection locked="0"/>
    </xf>
    <xf numFmtId="190" fontId="18" fillId="0" borderId="19" xfId="0" applyNumberFormat="1" applyFont="1" applyBorder="1" applyAlignment="1">
      <alignment horizontal="right" vertical="center"/>
    </xf>
    <xf numFmtId="190" fontId="18" fillId="0" borderId="79" xfId="305" applyNumberFormat="1" applyFont="1" applyBorder="1" applyAlignment="1">
      <alignment horizontal="right" vertical="center"/>
    </xf>
    <xf numFmtId="190" fontId="18" fillId="0" borderId="19" xfId="0" applyNumberFormat="1" applyFont="1" applyBorder="1" applyAlignment="1" applyProtection="1">
      <alignment horizontal="right" vertical="center"/>
      <protection locked="0"/>
    </xf>
    <xf numFmtId="190" fontId="18" fillId="0" borderId="74" xfId="0" applyNumberFormat="1" applyFont="1" applyBorder="1" applyAlignment="1">
      <alignment horizontal="right" vertical="center"/>
    </xf>
    <xf numFmtId="190" fontId="18" fillId="0" borderId="69" xfId="305" applyNumberFormat="1" applyFont="1" applyBorder="1" applyAlignment="1">
      <alignment horizontal="right" vertical="center"/>
    </xf>
    <xf numFmtId="190" fontId="18" fillId="0" borderId="74" xfId="0" applyNumberFormat="1" applyFont="1" applyBorder="1" applyAlignment="1" applyProtection="1">
      <alignment horizontal="right" vertical="center"/>
      <protection locked="0"/>
    </xf>
    <xf numFmtId="190" fontId="18" fillId="0" borderId="9" xfId="0" applyNumberFormat="1" applyFont="1" applyBorder="1" applyAlignment="1" applyProtection="1">
      <alignment horizontal="right" vertical="center"/>
      <protection locked="0"/>
    </xf>
    <xf numFmtId="190" fontId="18" fillId="0" borderId="13" xfId="0" applyNumberFormat="1" applyFont="1" applyBorder="1" applyAlignment="1" applyProtection="1">
      <alignment horizontal="right" vertical="center"/>
      <protection locked="0"/>
    </xf>
    <xf numFmtId="190" fontId="18" fillId="0" borderId="20" xfId="0" applyNumberFormat="1" applyFont="1" applyBorder="1" applyAlignment="1" applyProtection="1">
      <alignment horizontal="right" vertical="center"/>
      <protection locked="0"/>
    </xf>
    <xf numFmtId="190" fontId="18" fillId="0" borderId="21" xfId="0" applyNumberFormat="1" applyFont="1" applyBorder="1" applyAlignment="1">
      <alignment horizontal="right" vertical="center"/>
    </xf>
    <xf numFmtId="190" fontId="18" fillId="0" borderId="22" xfId="305" applyNumberFormat="1" applyFont="1" applyBorder="1" applyAlignment="1">
      <alignment horizontal="right" vertical="center"/>
    </xf>
    <xf numFmtId="190" fontId="18" fillId="0" borderId="21" xfId="0" applyNumberFormat="1" applyFont="1" applyBorder="1" applyAlignment="1" applyProtection="1">
      <alignment horizontal="right" vertical="center"/>
      <protection locked="0"/>
    </xf>
    <xf numFmtId="190" fontId="18" fillId="0" borderId="37" xfId="0" applyNumberFormat="1" applyFont="1" applyBorder="1" applyAlignment="1" applyProtection="1">
      <alignment horizontal="right" vertical="center"/>
      <protection locked="0"/>
    </xf>
    <xf numFmtId="190" fontId="18" fillId="0" borderId="31" xfId="0" applyNumberFormat="1" applyFont="1" applyBorder="1" applyAlignment="1" applyProtection="1">
      <alignment horizontal="right" vertical="center"/>
      <protection locked="0"/>
    </xf>
    <xf numFmtId="190" fontId="18" fillId="0" borderId="58" xfId="0" quotePrefix="1" applyNumberFormat="1" applyFont="1" applyBorder="1" applyAlignment="1">
      <alignment horizontal="right" vertical="center"/>
    </xf>
    <xf numFmtId="190" fontId="18" fillId="0" borderId="3" xfId="0" quotePrefix="1" applyNumberFormat="1" applyFont="1" applyBorder="1" applyAlignment="1">
      <alignment horizontal="right" vertical="center"/>
    </xf>
    <xf numFmtId="190" fontId="18" fillId="0" borderId="77" xfId="0" applyNumberFormat="1" applyFont="1" applyBorder="1" applyAlignment="1">
      <alignment horizontal="right" vertical="center"/>
    </xf>
    <xf numFmtId="190" fontId="18" fillId="0" borderId="12" xfId="0" quotePrefix="1" applyNumberFormat="1" applyFont="1" applyBorder="1" applyAlignment="1">
      <alignment horizontal="right" vertical="center"/>
    </xf>
    <xf numFmtId="190" fontId="18" fillId="0" borderId="76" xfId="0" quotePrefix="1" applyNumberFormat="1" applyFont="1" applyBorder="1" applyAlignment="1">
      <alignment horizontal="right" vertical="center"/>
    </xf>
    <xf numFmtId="190" fontId="18" fillId="0" borderId="5" xfId="0" applyNumberFormat="1" applyFont="1" applyBorder="1" applyAlignment="1">
      <alignment horizontal="right" vertical="center"/>
    </xf>
    <xf numFmtId="190" fontId="18" fillId="0" borderId="75" xfId="0" applyNumberFormat="1" applyFont="1" applyBorder="1" applyAlignment="1">
      <alignment horizontal="right" vertical="center"/>
    </xf>
    <xf numFmtId="190" fontId="18" fillId="0" borderId="5" xfId="0" quotePrefix="1" applyNumberFormat="1" applyFont="1" applyBorder="1" applyAlignment="1">
      <alignment horizontal="right" vertical="center"/>
    </xf>
    <xf numFmtId="190" fontId="18" fillId="0" borderId="59" xfId="0" quotePrefix="1" applyNumberFormat="1" applyFont="1" applyBorder="1" applyAlignment="1">
      <alignment horizontal="right" vertical="center"/>
    </xf>
    <xf numFmtId="190" fontId="18" fillId="0" borderId="10" xfId="305" applyNumberFormat="1" applyFont="1" applyBorder="1" applyAlignment="1">
      <alignment horizontal="right" vertical="center"/>
    </xf>
    <xf numFmtId="190" fontId="18" fillId="0" borderId="32" xfId="305" applyNumberFormat="1" applyFont="1" applyBorder="1" applyAlignment="1">
      <alignment horizontal="right" vertical="center"/>
    </xf>
    <xf numFmtId="190" fontId="18" fillId="0" borderId="11" xfId="305" applyNumberFormat="1" applyFont="1" applyBorder="1" applyAlignment="1">
      <alignment horizontal="right" vertical="center"/>
    </xf>
    <xf numFmtId="190" fontId="18" fillId="0" borderId="20" xfId="0" applyNumberFormat="1" applyFont="1" applyBorder="1" applyAlignment="1">
      <alignment horizontal="right" vertical="center"/>
    </xf>
    <xf numFmtId="190" fontId="18" fillId="0" borderId="13" xfId="0" quotePrefix="1" applyNumberFormat="1" applyFont="1" applyBorder="1" applyAlignment="1">
      <alignment horizontal="right" vertical="center"/>
    </xf>
    <xf numFmtId="190" fontId="18" fillId="0" borderId="71" xfId="305" applyNumberFormat="1" applyFont="1" applyBorder="1" applyAlignment="1">
      <alignment horizontal="right" vertical="center"/>
    </xf>
    <xf numFmtId="190" fontId="18" fillId="0" borderId="77" xfId="0" quotePrefix="1" applyNumberFormat="1" applyFont="1" applyBorder="1" applyAlignment="1">
      <alignment horizontal="right" vertical="center"/>
    </xf>
    <xf numFmtId="190" fontId="18" fillId="0" borderId="4" xfId="0" quotePrefix="1" applyNumberFormat="1" applyFont="1" applyBorder="1" applyAlignment="1">
      <alignment horizontal="right" vertical="center"/>
    </xf>
    <xf numFmtId="190" fontId="18" fillId="0" borderId="31" xfId="0" applyNumberFormat="1" applyFont="1" applyBorder="1" applyAlignment="1">
      <alignment horizontal="right" vertical="center"/>
    </xf>
    <xf numFmtId="190" fontId="18" fillId="0" borderId="37" xfId="0" quotePrefix="1" applyNumberFormat="1" applyFont="1" applyBorder="1" applyAlignment="1">
      <alignment horizontal="right" vertical="center"/>
    </xf>
    <xf numFmtId="190" fontId="18" fillId="0" borderId="95" xfId="0" quotePrefix="1" applyNumberFormat="1" applyFont="1" applyBorder="1" applyAlignment="1">
      <alignment horizontal="right" vertical="center"/>
    </xf>
    <xf numFmtId="190" fontId="18" fillId="0" borderId="36" xfId="0" applyNumberFormat="1" applyFont="1" applyBorder="1" applyAlignment="1">
      <alignment horizontal="right" vertical="center"/>
    </xf>
    <xf numFmtId="185" fontId="18" fillId="0" borderId="0" xfId="0" applyNumberFormat="1" applyFont="1"/>
    <xf numFmtId="177" fontId="18" fillId="0" borderId="11" xfId="0" quotePrefix="1" applyNumberFormat="1" applyFont="1" applyBorder="1" applyAlignment="1">
      <alignment horizontal="right" vertical="center"/>
    </xf>
    <xf numFmtId="182" fontId="18" fillId="0" borderId="10" xfId="203" applyNumberFormat="1" applyFont="1" applyFill="1" applyBorder="1" applyAlignment="1">
      <alignment horizontal="right" vertical="center"/>
    </xf>
    <xf numFmtId="182" fontId="18" fillId="0" borderId="8" xfId="203" quotePrefix="1" applyNumberFormat="1" applyFont="1" applyFill="1" applyBorder="1" applyAlignment="1">
      <alignment horizontal="right" vertical="center"/>
    </xf>
    <xf numFmtId="182" fontId="18" fillId="0" borderId="32" xfId="203" quotePrefix="1" applyNumberFormat="1" applyFont="1" applyFill="1" applyBorder="1" applyAlignment="1">
      <alignment horizontal="right" vertical="center"/>
    </xf>
    <xf numFmtId="182" fontId="18" fillId="0" borderId="11" xfId="203" quotePrefix="1" applyNumberFormat="1" applyFont="1" applyFill="1" applyBorder="1" applyAlignment="1">
      <alignment horizontal="right" vertical="center"/>
    </xf>
    <xf numFmtId="182" fontId="18" fillId="0" borderId="8" xfId="203" applyNumberFormat="1" applyFont="1" applyFill="1" applyBorder="1" applyAlignment="1">
      <alignment horizontal="right" vertical="center"/>
    </xf>
    <xf numFmtId="181" fontId="18" fillId="0" borderId="0" xfId="239" applyNumberFormat="1" applyFont="1" applyFill="1"/>
    <xf numFmtId="177" fontId="18" fillId="0" borderId="26" xfId="0" quotePrefix="1" applyNumberFormat="1" applyFont="1" applyBorder="1" applyAlignment="1">
      <alignment horizontal="right" vertical="center"/>
    </xf>
    <xf numFmtId="177" fontId="18" fillId="0" borderId="24" xfId="0" quotePrefix="1" applyNumberFormat="1" applyFont="1" applyBorder="1" applyAlignment="1">
      <alignment horizontal="right" vertical="center"/>
    </xf>
    <xf numFmtId="177" fontId="18" fillId="0" borderId="58" xfId="0" quotePrefix="1" applyNumberFormat="1" applyFont="1" applyBorder="1" applyAlignment="1">
      <alignment horizontal="right" vertical="center"/>
    </xf>
    <xf numFmtId="177" fontId="18" fillId="0" borderId="8" xfId="0" quotePrefix="1" applyNumberFormat="1" applyFont="1" applyBorder="1" applyAlignment="1">
      <alignment horizontal="right" vertical="center"/>
    </xf>
    <xf numFmtId="177" fontId="18" fillId="0" borderId="10" xfId="0" quotePrefix="1" applyNumberFormat="1" applyFont="1" applyBorder="1" applyAlignment="1">
      <alignment horizontal="right" vertical="center"/>
    </xf>
    <xf numFmtId="177" fontId="18" fillId="0" borderId="32" xfId="0" quotePrefix="1" applyNumberFormat="1" applyFont="1" applyBorder="1" applyAlignment="1">
      <alignment horizontal="right" vertical="center"/>
    </xf>
    <xf numFmtId="185" fontId="18" fillId="0" borderId="8" xfId="0" quotePrefix="1" applyNumberFormat="1" applyFont="1" applyBorder="1" applyAlignment="1">
      <alignment horizontal="right" vertical="center"/>
    </xf>
    <xf numFmtId="185" fontId="56" fillId="0" borderId="36" xfId="0" quotePrefix="1" applyNumberFormat="1" applyFont="1" applyBorder="1" applyAlignment="1">
      <alignment horizontal="right" vertical="center"/>
    </xf>
    <xf numFmtId="185" fontId="56" fillId="0" borderId="12" xfId="0" quotePrefix="1" applyNumberFormat="1" applyFont="1" applyBorder="1" applyAlignment="1">
      <alignment horizontal="right" vertical="center"/>
    </xf>
    <xf numFmtId="185" fontId="56" fillId="0" borderId="75" xfId="0" quotePrefix="1" applyNumberFormat="1" applyFont="1" applyBorder="1" applyAlignment="1">
      <alignment horizontal="right" vertical="center"/>
    </xf>
    <xf numFmtId="185" fontId="56" fillId="0" borderId="95" xfId="0" quotePrefix="1" applyNumberFormat="1" applyFont="1" applyBorder="1" applyAlignment="1">
      <alignment horizontal="right" vertical="center"/>
    </xf>
    <xf numFmtId="182" fontId="56" fillId="0" borderId="74" xfId="203" quotePrefix="1" applyNumberFormat="1" applyFont="1" applyFill="1" applyBorder="1" applyAlignment="1">
      <alignment horizontal="right" vertical="center"/>
    </xf>
    <xf numFmtId="190" fontId="18" fillId="0" borderId="11" xfId="0" quotePrefix="1" applyNumberFormat="1" applyFont="1" applyBorder="1" applyAlignment="1">
      <alignment horizontal="right" vertical="center"/>
    </xf>
    <xf numFmtId="190" fontId="18" fillId="0" borderId="3" xfId="305" applyNumberFormat="1" applyFont="1" applyBorder="1" applyAlignment="1">
      <alignment horizontal="right" vertical="center"/>
    </xf>
    <xf numFmtId="190" fontId="18" fillId="0" borderId="3" xfId="305" applyNumberFormat="1" applyFont="1" applyBorder="1" applyAlignment="1">
      <alignment horizontal="left" vertical="center"/>
    </xf>
    <xf numFmtId="190" fontId="18" fillId="0" borderId="24" xfId="305" applyNumberFormat="1" applyFont="1" applyBorder="1" applyAlignment="1">
      <alignment horizontal="left" vertical="center"/>
    </xf>
    <xf numFmtId="190" fontId="18" fillId="0" borderId="10" xfId="239" applyNumberFormat="1" applyFont="1" applyFill="1" applyBorder="1" applyAlignment="1" applyProtection="1">
      <alignment horizontal="right" vertical="center"/>
      <protection locked="0"/>
    </xf>
    <xf numFmtId="190" fontId="18" fillId="0" borderId="0" xfId="239" applyNumberFormat="1" applyFont="1" applyFill="1" applyBorder="1" applyAlignment="1">
      <alignment horizontal="right" vertical="center"/>
    </xf>
    <xf numFmtId="190" fontId="18" fillId="0" borderId="4" xfId="305" applyNumberFormat="1" applyFont="1" applyBorder="1" applyAlignment="1" applyProtection="1">
      <alignment horizontal="right" vertical="center"/>
      <protection locked="0"/>
    </xf>
    <xf numFmtId="185" fontId="18" fillId="0" borderId="14" xfId="0" applyNumberFormat="1" applyFont="1" applyBorder="1" applyAlignment="1">
      <alignment vertical="center"/>
    </xf>
    <xf numFmtId="190" fontId="18" fillId="0" borderId="14" xfId="0" applyNumberFormat="1" applyFont="1" applyBorder="1" applyAlignment="1">
      <alignment vertical="center"/>
    </xf>
    <xf numFmtId="0" fontId="18" fillId="0" borderId="14" xfId="0" applyFont="1" applyBorder="1" applyAlignment="1">
      <alignment vertical="center"/>
    </xf>
    <xf numFmtId="191" fontId="18" fillId="0" borderId="9" xfId="0" applyNumberFormat="1" applyFont="1" applyBorder="1" applyAlignment="1">
      <alignment vertical="center"/>
    </xf>
    <xf numFmtId="0" fontId="18" fillId="0" borderId="9" xfId="0" applyFont="1" applyBorder="1" applyAlignment="1">
      <alignment vertical="center"/>
    </xf>
    <xf numFmtId="190" fontId="18" fillId="0" borderId="9" xfId="0" applyNumberFormat="1" applyFont="1" applyBorder="1" applyAlignment="1">
      <alignment vertical="center"/>
    </xf>
    <xf numFmtId="0" fontId="18" fillId="0" borderId="19" xfId="0" applyFont="1" applyBorder="1" applyAlignment="1">
      <alignment vertical="center"/>
    </xf>
    <xf numFmtId="182" fontId="18" fillId="0" borderId="0" xfId="203" applyNumberFormat="1" applyFont="1" applyFill="1" applyAlignment="1">
      <alignment horizontal="right" vertical="center"/>
    </xf>
    <xf numFmtId="190" fontId="18" fillId="0" borderId="19" xfId="0" applyNumberFormat="1" applyFont="1" applyBorder="1" applyAlignment="1">
      <alignment vertical="center"/>
    </xf>
    <xf numFmtId="191" fontId="18" fillId="0" borderId="14" xfId="0" applyNumberFormat="1" applyFont="1" applyBorder="1" applyAlignment="1">
      <alignment vertical="center"/>
    </xf>
    <xf numFmtId="182" fontId="56" fillId="0" borderId="14" xfId="203" applyNumberFormat="1" applyFont="1" applyFill="1" applyBorder="1" applyAlignment="1">
      <alignment vertical="center"/>
    </xf>
    <xf numFmtId="177" fontId="56" fillId="0" borderId="0" xfId="305" applyNumberFormat="1" applyFont="1" applyAlignment="1">
      <alignment horizontal="right" vertical="center"/>
    </xf>
    <xf numFmtId="182" fontId="56" fillId="0" borderId="9" xfId="203" applyNumberFormat="1" applyFont="1" applyFill="1" applyBorder="1" applyAlignment="1">
      <alignment vertical="center"/>
    </xf>
    <xf numFmtId="190" fontId="56" fillId="0" borderId="0" xfId="305" applyNumberFormat="1" applyFont="1" applyAlignment="1">
      <alignment horizontal="right" vertical="center"/>
    </xf>
    <xf numFmtId="182" fontId="56" fillId="0" borderId="23" xfId="203" applyNumberFormat="1" applyFont="1" applyFill="1" applyBorder="1" applyAlignment="1">
      <alignment vertical="center"/>
    </xf>
    <xf numFmtId="177" fontId="18" fillId="0" borderId="5" xfId="239" applyNumberFormat="1" applyFont="1" applyFill="1" applyBorder="1" applyAlignment="1" applyProtection="1">
      <alignment horizontal="right" vertical="center"/>
      <protection locked="0"/>
    </xf>
    <xf numFmtId="190" fontId="18" fillId="0" borderId="20" xfId="239" applyNumberFormat="1" applyFont="1" applyFill="1" applyBorder="1" applyAlignment="1" applyProtection="1">
      <alignment horizontal="right" vertical="center"/>
      <protection locked="0"/>
    </xf>
    <xf numFmtId="190" fontId="18" fillId="0" borderId="74" xfId="239" applyNumberFormat="1" applyFont="1" applyFill="1" applyBorder="1" applyAlignment="1" applyProtection="1">
      <alignment horizontal="right" vertical="center"/>
      <protection locked="0"/>
    </xf>
    <xf numFmtId="190" fontId="18" fillId="0" borderId="5" xfId="239" applyNumberFormat="1" applyFont="1" applyFill="1" applyBorder="1" applyAlignment="1" applyProtection="1">
      <alignment horizontal="right" vertical="center"/>
      <protection locked="0"/>
    </xf>
    <xf numFmtId="182" fontId="56" fillId="0" borderId="0" xfId="203" applyNumberFormat="1" applyFont="1" applyFill="1" applyAlignment="1">
      <alignment horizontal="right" vertical="center"/>
    </xf>
    <xf numFmtId="190" fontId="18" fillId="0" borderId="26" xfId="239" applyNumberFormat="1" applyFont="1" applyFill="1" applyBorder="1" applyAlignment="1" applyProtection="1">
      <alignment horizontal="right" vertical="center"/>
      <protection locked="0"/>
    </xf>
    <xf numFmtId="192" fontId="18" fillId="0" borderId="22" xfId="0" applyNumberFormat="1" applyFont="1" applyBorder="1" applyAlignment="1">
      <alignment horizontal="right" vertical="center"/>
    </xf>
    <xf numFmtId="181" fontId="18" fillId="0" borderId="12" xfId="239" applyNumberFormat="1" applyFont="1" applyFill="1" applyBorder="1" applyAlignment="1">
      <alignment vertical="center"/>
    </xf>
    <xf numFmtId="181" fontId="18" fillId="0" borderId="14" xfId="239" applyNumberFormat="1" applyFont="1" applyFill="1" applyBorder="1" applyAlignment="1">
      <alignment vertical="center"/>
    </xf>
    <xf numFmtId="181" fontId="18" fillId="0" borderId="21" xfId="239" applyNumberFormat="1" applyFont="1" applyFill="1" applyBorder="1" applyAlignment="1">
      <alignment vertical="center"/>
    </xf>
    <xf numFmtId="177" fontId="18" fillId="0" borderId="12" xfId="304" applyNumberFormat="1" applyFont="1" applyBorder="1" applyAlignment="1" applyProtection="1">
      <alignment horizontal="right" vertical="center"/>
      <protection locked="0"/>
    </xf>
    <xf numFmtId="177" fontId="18" fillId="0" borderId="0" xfId="304" applyNumberFormat="1" applyFont="1" applyAlignment="1" applyProtection="1">
      <alignment horizontal="right" vertical="center"/>
      <protection locked="0"/>
    </xf>
    <xf numFmtId="177" fontId="18" fillId="0" borderId="9" xfId="304" applyNumberFormat="1" applyFont="1" applyBorder="1" applyAlignment="1" applyProtection="1">
      <alignment horizontal="right" vertical="center"/>
      <protection locked="0"/>
    </xf>
    <xf numFmtId="177" fontId="18" fillId="0" borderId="6" xfId="304" applyNumberFormat="1" applyFont="1" applyBorder="1" applyAlignment="1" applyProtection="1">
      <alignment horizontal="right" vertical="center"/>
      <protection locked="0"/>
    </xf>
    <xf numFmtId="177" fontId="18" fillId="0" borderId="97" xfId="304" applyNumberFormat="1" applyFont="1" applyBorder="1" applyAlignment="1" applyProtection="1">
      <alignment horizontal="right" vertical="center"/>
      <protection locked="0"/>
    </xf>
    <xf numFmtId="177" fontId="18" fillId="0" borderId="97" xfId="304" applyNumberFormat="1" applyFont="1" applyBorder="1" applyAlignment="1">
      <alignment horizontal="right" vertical="center"/>
    </xf>
    <xf numFmtId="177" fontId="18" fillId="0" borderId="95" xfId="304" applyNumberFormat="1" applyFont="1" applyBorder="1" applyAlignment="1" applyProtection="1">
      <alignment horizontal="right" vertical="center"/>
      <protection locked="0"/>
    </xf>
    <xf numFmtId="177" fontId="18" fillId="0" borderId="94" xfId="304" applyNumberFormat="1" applyFont="1" applyBorder="1" applyAlignment="1">
      <alignment horizontal="right" vertical="center"/>
    </xf>
    <xf numFmtId="177" fontId="18" fillId="0" borderId="94" xfId="304" applyNumberFormat="1" applyFont="1" applyBorder="1" applyAlignment="1" applyProtection="1">
      <alignment horizontal="right" vertical="center"/>
      <protection locked="0"/>
    </xf>
    <xf numFmtId="177" fontId="18" fillId="0" borderId="74" xfId="304" applyNumberFormat="1" applyFont="1" applyBorder="1" applyAlignment="1" applyProtection="1">
      <alignment horizontal="right" vertical="center"/>
      <protection locked="0"/>
    </xf>
    <xf numFmtId="177" fontId="18" fillId="0" borderId="19" xfId="304" applyNumberFormat="1" applyFont="1" applyBorder="1" applyAlignment="1" applyProtection="1">
      <alignment horizontal="right" vertical="center"/>
      <protection locked="0"/>
    </xf>
    <xf numFmtId="10" fontId="56" fillId="0" borderId="97" xfId="203" applyNumberFormat="1" applyFont="1" applyFill="1" applyBorder="1" applyAlignment="1" applyProtection="1">
      <alignment horizontal="right" vertical="center"/>
      <protection locked="0"/>
    </xf>
    <xf numFmtId="10" fontId="56" fillId="0" borderId="19" xfId="203" applyNumberFormat="1" applyFont="1" applyFill="1" applyBorder="1" applyAlignment="1" applyProtection="1">
      <alignment horizontal="right" vertical="center"/>
      <protection locked="0"/>
    </xf>
    <xf numFmtId="10" fontId="56" fillId="0" borderId="0" xfId="203" applyNumberFormat="1" applyFont="1" applyFill="1" applyAlignment="1" applyProtection="1">
      <alignment horizontal="right" vertical="center"/>
      <protection locked="0"/>
    </xf>
    <xf numFmtId="177" fontId="56" fillId="0" borderId="19" xfId="304" applyNumberFormat="1" applyFont="1" applyBorder="1" applyAlignment="1">
      <alignment horizontal="right" vertical="center"/>
    </xf>
    <xf numFmtId="10" fontId="56" fillId="0" borderId="14" xfId="203" applyNumberFormat="1" applyFont="1" applyFill="1" applyBorder="1" applyAlignment="1" applyProtection="1">
      <alignment horizontal="right" vertical="center"/>
      <protection locked="0"/>
    </xf>
    <xf numFmtId="177" fontId="18" fillId="0" borderId="23" xfId="304" applyNumberFormat="1" applyFont="1" applyBorder="1" applyAlignment="1" applyProtection="1">
      <alignment horizontal="right" vertical="center"/>
      <protection locked="0"/>
    </xf>
    <xf numFmtId="177" fontId="18" fillId="0" borderId="24" xfId="203" applyNumberFormat="1" applyFont="1" applyFill="1" applyBorder="1" applyAlignment="1" applyProtection="1">
      <alignment horizontal="right" vertical="center"/>
      <protection locked="0"/>
    </xf>
    <xf numFmtId="177" fontId="18" fillId="0" borderId="8" xfId="304" applyNumberFormat="1" applyFont="1" applyBorder="1" applyAlignment="1">
      <alignment horizontal="right" vertical="center"/>
    </xf>
    <xf numFmtId="177" fontId="56" fillId="0" borderId="0" xfId="304" applyNumberFormat="1" applyFont="1" applyAlignment="1" applyProtection="1">
      <alignment horizontal="right" vertical="center"/>
      <protection locked="0"/>
    </xf>
    <xf numFmtId="0" fontId="18" fillId="0" borderId="12" xfId="0" applyFont="1" applyBorder="1" applyAlignment="1">
      <alignment horizontal="right"/>
    </xf>
    <xf numFmtId="187" fontId="18" fillId="0" borderId="14" xfId="304" applyNumberFormat="1" applyFont="1" applyBorder="1" applyAlignment="1" applyProtection="1">
      <alignment horizontal="right" vertical="center"/>
      <protection locked="0"/>
    </xf>
    <xf numFmtId="187" fontId="18" fillId="0" borderId="0" xfId="304" applyNumberFormat="1" applyFont="1" applyAlignment="1" applyProtection="1">
      <alignment horizontal="right" vertical="center"/>
      <protection locked="0"/>
    </xf>
    <xf numFmtId="185" fontId="18" fillId="0" borderId="13" xfId="304" applyNumberFormat="1" applyFont="1" applyBorder="1" applyAlignment="1" applyProtection="1">
      <alignment horizontal="right" vertical="center"/>
      <protection locked="0"/>
    </xf>
    <xf numFmtId="185" fontId="18" fillId="0" borderId="14" xfId="304" applyNumberFormat="1" applyFont="1" applyBorder="1" applyAlignment="1" applyProtection="1">
      <alignment horizontal="right" vertical="center"/>
      <protection locked="0"/>
    </xf>
    <xf numFmtId="185" fontId="18" fillId="0" borderId="0" xfId="304" applyNumberFormat="1" applyFont="1" applyAlignment="1" applyProtection="1">
      <alignment horizontal="right" vertical="center"/>
      <protection locked="0"/>
    </xf>
    <xf numFmtId="185" fontId="18" fillId="0" borderId="19" xfId="304" applyNumberFormat="1" applyFont="1" applyBorder="1" applyAlignment="1" applyProtection="1">
      <alignment horizontal="right" vertical="center"/>
      <protection locked="0"/>
    </xf>
    <xf numFmtId="185" fontId="18" fillId="0" borderId="9" xfId="304" applyNumberFormat="1" applyFont="1" applyBorder="1" applyAlignment="1" applyProtection="1">
      <alignment horizontal="right" vertical="center"/>
      <protection locked="0"/>
    </xf>
    <xf numFmtId="177" fontId="18" fillId="0" borderId="21" xfId="304" applyNumberFormat="1" applyFont="1" applyBorder="1" applyAlignment="1" applyProtection="1">
      <alignment horizontal="right" vertical="center"/>
      <protection locked="0"/>
    </xf>
    <xf numFmtId="37" fontId="18" fillId="0" borderId="14" xfId="304" applyNumberFormat="1" applyFont="1" applyBorder="1" applyAlignment="1">
      <alignment horizontal="right" vertical="center"/>
    </xf>
    <xf numFmtId="37" fontId="18" fillId="0" borderId="94" xfId="304" applyNumberFormat="1" applyFont="1" applyBorder="1" applyAlignment="1">
      <alignment horizontal="right" vertical="center"/>
    </xf>
    <xf numFmtId="37" fontId="18" fillId="0" borderId="9" xfId="304" applyNumberFormat="1" applyFont="1" applyBorder="1" applyAlignment="1">
      <alignment horizontal="right" vertical="center"/>
    </xf>
    <xf numFmtId="38" fontId="18" fillId="0" borderId="26" xfId="239" applyFont="1" applyFill="1" applyBorder="1" applyAlignment="1">
      <alignment horizontal="right" vertical="center"/>
    </xf>
    <xf numFmtId="37" fontId="18" fillId="0" borderId="24" xfId="239" applyNumberFormat="1" applyFont="1" applyFill="1" applyBorder="1" applyAlignment="1">
      <alignment horizontal="right" vertical="center"/>
    </xf>
    <xf numFmtId="37" fontId="18" fillId="0" borderId="24" xfId="239" applyNumberFormat="1" applyFont="1" applyFill="1" applyBorder="1" applyAlignment="1" applyProtection="1">
      <alignment horizontal="right" vertical="center"/>
      <protection locked="0"/>
    </xf>
    <xf numFmtId="37" fontId="18" fillId="0" borderId="3" xfId="239" applyNumberFormat="1" applyFont="1" applyFill="1" applyBorder="1" applyAlignment="1" applyProtection="1">
      <alignment horizontal="right" vertical="center"/>
      <protection locked="0"/>
    </xf>
    <xf numFmtId="37" fontId="18" fillId="0" borderId="0" xfId="239" applyNumberFormat="1" applyFont="1" applyFill="1" applyBorder="1" applyAlignment="1">
      <alignment horizontal="right" vertical="center"/>
    </xf>
    <xf numFmtId="37" fontId="18" fillId="0" borderId="9" xfId="239" applyNumberFormat="1" applyFont="1" applyFill="1" applyBorder="1" applyAlignment="1">
      <alignment horizontal="right" vertical="center"/>
    </xf>
    <xf numFmtId="37" fontId="18" fillId="0" borderId="0" xfId="239" applyNumberFormat="1" applyFont="1" applyFill="1" applyBorder="1" applyAlignment="1" applyProtection="1">
      <alignment horizontal="right" vertical="center"/>
      <protection locked="0"/>
    </xf>
    <xf numFmtId="37" fontId="18" fillId="0" borderId="4" xfId="239" applyNumberFormat="1" applyFont="1" applyFill="1" applyBorder="1" applyAlignment="1" applyProtection="1">
      <alignment horizontal="right" vertical="center"/>
      <protection locked="0"/>
    </xf>
    <xf numFmtId="37" fontId="18" fillId="0" borderId="0" xfId="239" applyNumberFormat="1" applyFont="1" applyFill="1" applyAlignment="1">
      <alignment horizontal="right" vertical="center"/>
    </xf>
    <xf numFmtId="37" fontId="18" fillId="0" borderId="3" xfId="239" applyNumberFormat="1" applyFont="1" applyFill="1" applyBorder="1" applyAlignment="1">
      <alignment horizontal="right" vertical="center"/>
    </xf>
    <xf numFmtId="38" fontId="18" fillId="0" borderId="10" xfId="239" applyFont="1" applyFill="1" applyBorder="1" applyAlignment="1">
      <alignment vertical="center"/>
    </xf>
    <xf numFmtId="37" fontId="18" fillId="0" borderId="8" xfId="374" applyNumberFormat="1" applyFont="1" applyBorder="1" applyAlignment="1">
      <alignment vertical="center"/>
    </xf>
    <xf numFmtId="37" fontId="18" fillId="0" borderId="8" xfId="0" quotePrefix="1" applyNumberFormat="1" applyFont="1" applyBorder="1" applyAlignment="1" applyProtection="1">
      <alignment horizontal="right" vertical="center"/>
      <protection locked="0"/>
    </xf>
    <xf numFmtId="37" fontId="18" fillId="0" borderId="3" xfId="374" applyNumberFormat="1" applyFont="1" applyBorder="1" applyAlignment="1" applyProtection="1">
      <alignment vertical="center"/>
      <protection locked="0"/>
    </xf>
    <xf numFmtId="37" fontId="18" fillId="0" borderId="0" xfId="0" quotePrefix="1" applyNumberFormat="1" applyFont="1" applyAlignment="1">
      <alignment horizontal="right" vertical="center"/>
    </xf>
    <xf numFmtId="37" fontId="18" fillId="0" borderId="8" xfId="0" quotePrefix="1" applyNumberFormat="1" applyFont="1" applyBorder="1" applyAlignment="1">
      <alignment horizontal="right" vertical="center"/>
    </xf>
    <xf numFmtId="38" fontId="18" fillId="0" borderId="10" xfId="239" applyFont="1" applyFill="1" applyBorder="1" applyAlignment="1">
      <alignment horizontal="right" vertical="center"/>
    </xf>
    <xf numFmtId="37" fontId="18" fillId="0" borderId="11" xfId="0" quotePrefix="1" applyNumberFormat="1" applyFont="1" applyBorder="1" applyAlignment="1" applyProtection="1">
      <alignment horizontal="right" vertical="center"/>
      <protection locked="0"/>
    </xf>
    <xf numFmtId="37" fontId="18" fillId="0" borderId="14" xfId="239" applyNumberFormat="1" applyFont="1" applyFill="1" applyBorder="1" applyAlignment="1">
      <alignment horizontal="right" vertical="center"/>
    </xf>
    <xf numFmtId="37" fontId="18" fillId="0" borderId="14" xfId="239" applyNumberFormat="1" applyFont="1" applyFill="1" applyBorder="1" applyAlignment="1" applyProtection="1">
      <alignment horizontal="right" vertical="center"/>
      <protection locked="0"/>
    </xf>
    <xf numFmtId="37" fontId="18" fillId="0" borderId="13" xfId="239" applyNumberFormat="1" applyFont="1" applyFill="1" applyBorder="1" applyAlignment="1" applyProtection="1">
      <alignment horizontal="right" vertical="center"/>
      <protection locked="0"/>
    </xf>
    <xf numFmtId="38" fontId="18" fillId="0" borderId="5" xfId="239" applyFont="1" applyFill="1" applyBorder="1" applyAlignment="1">
      <alignment horizontal="right" vertical="center"/>
    </xf>
    <xf numFmtId="37" fontId="18" fillId="0" borderId="9" xfId="239" applyNumberFormat="1" applyFont="1" applyFill="1" applyBorder="1" applyAlignment="1" applyProtection="1">
      <alignment horizontal="right" vertical="center"/>
      <protection locked="0"/>
    </xf>
    <xf numFmtId="38" fontId="18" fillId="0" borderId="10" xfId="239" quotePrefix="1" applyFont="1" applyFill="1" applyBorder="1" applyAlignment="1">
      <alignment horizontal="right" vertical="center"/>
    </xf>
    <xf numFmtId="37" fontId="18" fillId="0" borderId="23" xfId="239" applyNumberFormat="1" applyFont="1" applyFill="1" applyBorder="1" applyAlignment="1">
      <alignment horizontal="right" vertical="center"/>
    </xf>
    <xf numFmtId="37" fontId="18" fillId="0" borderId="23" xfId="239" applyNumberFormat="1" applyFont="1" applyFill="1" applyBorder="1" applyAlignment="1" applyProtection="1">
      <alignment horizontal="right" vertical="center"/>
      <protection locked="0"/>
    </xf>
    <xf numFmtId="0" fontId="19" fillId="0" borderId="0" xfId="0" quotePrefix="1" applyFont="1" applyAlignment="1">
      <alignment vertical="top"/>
    </xf>
    <xf numFmtId="0" fontId="19" fillId="0" borderId="0" xfId="304" quotePrefix="1" applyFont="1" applyAlignment="1">
      <alignment vertical="top"/>
    </xf>
    <xf numFmtId="0" fontId="4" fillId="0" borderId="0" xfId="0" applyFont="1"/>
    <xf numFmtId="37" fontId="18" fillId="0" borderId="12" xfId="0" applyNumberFormat="1" applyFont="1" applyBorder="1" applyAlignment="1">
      <alignment horizontal="right" vertical="center" wrapText="1"/>
    </xf>
    <xf numFmtId="37" fontId="18" fillId="0" borderId="0" xfId="0" applyNumberFormat="1" applyFont="1" applyAlignment="1">
      <alignment horizontal="right" vertical="center" wrapText="1"/>
    </xf>
    <xf numFmtId="37" fontId="18" fillId="0" borderId="9" xfId="0" applyNumberFormat="1" applyFont="1" applyBorder="1" applyAlignment="1">
      <alignment horizontal="right" vertical="center" wrapText="1"/>
    </xf>
    <xf numFmtId="37" fontId="18" fillId="0" borderId="23" xfId="0" applyNumberFormat="1" applyFont="1" applyBorder="1" applyAlignment="1">
      <alignment horizontal="right" vertical="center" wrapText="1"/>
    </xf>
    <xf numFmtId="0" fontId="17" fillId="0" borderId="0" xfId="0" applyFont="1" applyAlignment="1">
      <alignment vertical="top" wrapText="1"/>
    </xf>
    <xf numFmtId="0" fontId="16" fillId="0" borderId="3" xfId="304" applyFont="1" applyBorder="1" applyAlignment="1">
      <alignment vertical="center"/>
    </xf>
    <xf numFmtId="0" fontId="16" fillId="0" borderId="10" xfId="374" applyFont="1" applyBorder="1" applyAlignment="1">
      <alignment horizontal="left" vertical="center"/>
    </xf>
    <xf numFmtId="0" fontId="16" fillId="0" borderId="11" xfId="374" applyFont="1" applyBorder="1" applyAlignment="1">
      <alignment horizontal="left" vertical="center"/>
    </xf>
    <xf numFmtId="0" fontId="16" fillId="0" borderId="11" xfId="374" applyFont="1" applyBorder="1" applyAlignment="1">
      <alignment vertical="center"/>
    </xf>
    <xf numFmtId="0" fontId="16" fillId="0" borderId="32" xfId="374" applyFont="1" applyBorder="1" applyAlignment="1">
      <alignment vertical="center"/>
    </xf>
    <xf numFmtId="0" fontId="16" fillId="0" borderId="5" xfId="374" applyFont="1" applyBorder="1" applyAlignment="1">
      <alignment horizontal="left" vertical="center"/>
    </xf>
    <xf numFmtId="0" fontId="16" fillId="0" borderId="9" xfId="374" applyFont="1" applyBorder="1" applyAlignment="1">
      <alignment horizontal="left" vertical="center"/>
    </xf>
    <xf numFmtId="0" fontId="16" fillId="0" borderId="15" xfId="304" applyFont="1" applyBorder="1" applyAlignment="1">
      <alignment vertical="center"/>
    </xf>
    <xf numFmtId="0" fontId="16" fillId="0" borderId="6" xfId="304" applyFont="1" applyBorder="1" applyAlignment="1">
      <alignment vertical="center"/>
    </xf>
    <xf numFmtId="0" fontId="16" fillId="0" borderId="57" xfId="304" applyFont="1" applyBorder="1" applyAlignment="1">
      <alignment vertical="center"/>
    </xf>
    <xf numFmtId="0" fontId="16" fillId="0" borderId="7" xfId="304" applyFont="1" applyBorder="1" applyAlignment="1">
      <alignment vertical="center"/>
    </xf>
    <xf numFmtId="0" fontId="19" fillId="0" borderId="0" xfId="0" quotePrefix="1" applyFont="1" applyAlignment="1">
      <alignment horizontal="right" vertical="top" wrapText="1"/>
    </xf>
    <xf numFmtId="0" fontId="19" fillId="0" borderId="0" xfId="0" applyFont="1" applyAlignment="1">
      <alignment horizontal="right" vertical="top" wrapText="1"/>
    </xf>
    <xf numFmtId="0" fontId="19" fillId="0" borderId="0" xfId="304" applyFont="1" applyAlignment="1">
      <alignment horizontal="right" vertical="top" wrapText="1"/>
    </xf>
    <xf numFmtId="49" fontId="19" fillId="0" borderId="0" xfId="0" applyNumberFormat="1" applyFont="1" applyAlignment="1">
      <alignment horizontal="right" vertical="top"/>
    </xf>
    <xf numFmtId="0" fontId="19" fillId="0" borderId="0" xfId="0" applyFont="1" applyAlignment="1">
      <alignment horizontal="right" vertical="top"/>
    </xf>
    <xf numFmtId="177" fontId="18" fillId="35" borderId="97" xfId="304" applyNumberFormat="1" applyFont="1" applyFill="1" applyBorder="1" applyAlignment="1" applyProtection="1">
      <alignment horizontal="right" vertical="center"/>
      <protection locked="0"/>
    </xf>
    <xf numFmtId="177" fontId="18" fillId="35" borderId="94" xfId="304" applyNumberFormat="1" applyFont="1" applyFill="1" applyBorder="1" applyAlignment="1" applyProtection="1">
      <alignment horizontal="right" vertical="center"/>
      <protection locked="0"/>
    </xf>
    <xf numFmtId="190" fontId="18" fillId="0" borderId="86" xfId="0" applyNumberFormat="1" applyFont="1" applyBorder="1" applyAlignment="1" applyProtection="1">
      <alignment horizontal="right" vertical="center"/>
      <protection locked="0"/>
    </xf>
    <xf numFmtId="190" fontId="18" fillId="0" borderId="70" xfId="0" quotePrefix="1" applyNumberFormat="1" applyFont="1" applyBorder="1" applyAlignment="1">
      <alignment horizontal="right" vertical="center"/>
    </xf>
    <xf numFmtId="190" fontId="18" fillId="0" borderId="9" xfId="0" applyNumberFormat="1" applyFont="1" applyBorder="1" applyAlignment="1">
      <alignment horizontal="right" vertical="center"/>
    </xf>
    <xf numFmtId="185" fontId="18" fillId="0" borderId="0" xfId="0" quotePrefix="1" applyNumberFormat="1" applyFont="1" applyAlignment="1">
      <alignment horizontal="right" vertical="center"/>
    </xf>
    <xf numFmtId="181" fontId="18" fillId="0" borderId="13" xfId="239" quotePrefix="1" applyNumberFormat="1" applyFont="1" applyFill="1" applyBorder="1" applyAlignment="1">
      <alignment horizontal="right" vertical="center"/>
    </xf>
    <xf numFmtId="181" fontId="18" fillId="0" borderId="14" xfId="239" applyNumberFormat="1" applyFont="1" applyFill="1" applyBorder="1" applyAlignment="1">
      <alignment horizontal="right" vertical="center"/>
    </xf>
    <xf numFmtId="181" fontId="18" fillId="0" borderId="59" xfId="239" quotePrefix="1" applyNumberFormat="1" applyFont="1" applyFill="1" applyBorder="1" applyAlignment="1">
      <alignment horizontal="right" vertical="center"/>
    </xf>
    <xf numFmtId="181" fontId="18" fillId="0" borderId="19" xfId="239" applyNumberFormat="1" applyFont="1" applyFill="1" applyBorder="1" applyAlignment="1">
      <alignment horizontal="right" vertical="center"/>
    </xf>
    <xf numFmtId="182" fontId="56" fillId="0" borderId="0" xfId="203" quotePrefix="1" applyNumberFormat="1" applyFont="1" applyFill="1" applyBorder="1" applyAlignment="1">
      <alignment horizontal="right" vertical="center"/>
    </xf>
    <xf numFmtId="0" fontId="56" fillId="0" borderId="0" xfId="0" applyFont="1"/>
    <xf numFmtId="177" fontId="18" fillId="0" borderId="3" xfId="0" quotePrefix="1" applyNumberFormat="1" applyFont="1" applyBorder="1" applyAlignment="1">
      <alignment horizontal="right" vertical="center"/>
    </xf>
    <xf numFmtId="181" fontId="18" fillId="0" borderId="3" xfId="239" quotePrefix="1" applyNumberFormat="1" applyFont="1" applyFill="1" applyBorder="1" applyAlignment="1">
      <alignment horizontal="right" vertical="center"/>
    </xf>
    <xf numFmtId="182" fontId="56" fillId="0" borderId="13" xfId="203" quotePrefix="1" applyNumberFormat="1" applyFont="1" applyFill="1" applyBorder="1" applyAlignment="1">
      <alignment horizontal="right" vertical="center"/>
    </xf>
    <xf numFmtId="182" fontId="56" fillId="0" borderId="37" xfId="203" quotePrefix="1" applyNumberFormat="1" applyFont="1" applyFill="1" applyBorder="1" applyAlignment="1">
      <alignment horizontal="right" vertical="center"/>
    </xf>
    <xf numFmtId="182" fontId="56" fillId="0" borderId="21" xfId="203" applyNumberFormat="1" applyFont="1" applyFill="1" applyBorder="1" applyAlignment="1">
      <alignment horizontal="right" vertical="center"/>
    </xf>
    <xf numFmtId="190" fontId="18" fillId="0" borderId="76" xfId="0" applyNumberFormat="1" applyFont="1" applyBorder="1" applyAlignment="1">
      <alignment horizontal="right" vertical="center"/>
    </xf>
    <xf numFmtId="182" fontId="56" fillId="0" borderId="12" xfId="203" quotePrefix="1" applyNumberFormat="1" applyFont="1" applyFill="1" applyBorder="1" applyAlignment="1">
      <alignment horizontal="right" vertical="center"/>
    </xf>
    <xf numFmtId="37" fontId="18" fillId="0" borderId="8" xfId="0" applyNumberFormat="1" applyFont="1" applyBorder="1" applyAlignment="1">
      <alignment horizontal="right" vertical="center"/>
    </xf>
    <xf numFmtId="37" fontId="18" fillId="0" borderId="61" xfId="304" applyNumberFormat="1" applyFont="1" applyBorder="1" applyAlignment="1">
      <alignment horizontal="right" vertical="center"/>
    </xf>
    <xf numFmtId="37" fontId="18" fillId="0" borderId="86" xfId="304" applyNumberFormat="1" applyFont="1" applyBorder="1" applyAlignment="1">
      <alignment horizontal="right" vertical="center"/>
    </xf>
    <xf numFmtId="37" fontId="18" fillId="0" borderId="97" xfId="304" applyNumberFormat="1" applyFont="1" applyBorder="1" applyAlignment="1">
      <alignment horizontal="right" vertical="center"/>
    </xf>
    <xf numFmtId="37" fontId="18" fillId="0" borderId="23" xfId="304" applyNumberFormat="1" applyFont="1" applyBorder="1" applyAlignment="1">
      <alignment horizontal="right" vertical="center"/>
    </xf>
    <xf numFmtId="190" fontId="18" fillId="0" borderId="77" xfId="307" applyNumberFormat="1" applyFont="1" applyBorder="1" applyAlignment="1">
      <alignment horizontal="right" vertical="center" shrinkToFit="1"/>
    </xf>
    <xf numFmtId="190" fontId="18" fillId="0" borderId="5" xfId="307" applyNumberFormat="1" applyFont="1" applyBorder="1" applyAlignment="1">
      <alignment horizontal="right" vertical="center" shrinkToFit="1"/>
    </xf>
    <xf numFmtId="190" fontId="18" fillId="0" borderId="24" xfId="305" applyNumberFormat="1" applyFont="1" applyBorder="1" applyAlignment="1" applyProtection="1">
      <alignment horizontal="right" vertical="center"/>
      <protection locked="0"/>
    </xf>
    <xf numFmtId="182" fontId="56" fillId="0" borderId="21" xfId="203" applyNumberFormat="1" applyFont="1" applyFill="1" applyBorder="1" applyAlignment="1" applyProtection="1">
      <alignment horizontal="right" vertical="center"/>
    </xf>
    <xf numFmtId="190" fontId="18" fillId="0" borderId="24" xfId="0" applyNumberFormat="1" applyFont="1" applyBorder="1" applyAlignment="1">
      <alignment horizontal="right" vertical="center"/>
    </xf>
    <xf numFmtId="182" fontId="56" fillId="0" borderId="95" xfId="203" quotePrefix="1" applyNumberFormat="1" applyFont="1" applyFill="1" applyBorder="1" applyAlignment="1">
      <alignment horizontal="right" vertical="center"/>
    </xf>
    <xf numFmtId="183" fontId="19" fillId="0" borderId="0" xfId="0" quotePrefix="1" applyNumberFormat="1" applyFont="1" applyAlignment="1">
      <alignment horizontal="right"/>
    </xf>
    <xf numFmtId="183" fontId="19" fillId="0" borderId="0" xfId="0" applyNumberFormat="1" applyFont="1" applyAlignment="1">
      <alignment horizontal="right"/>
    </xf>
    <xf numFmtId="0" fontId="17" fillId="0" borderId="0" xfId="0" applyFont="1" applyAlignment="1">
      <alignment horizontal="right" wrapText="1"/>
    </xf>
    <xf numFmtId="0" fontId="0" fillId="0" borderId="0" xfId="0" applyAlignment="1">
      <alignment horizontal="right"/>
    </xf>
    <xf numFmtId="0" fontId="17" fillId="0" borderId="10" xfId="289" applyNumberFormat="1" applyFont="1" applyFill="1" applyBorder="1" applyAlignment="1">
      <alignment horizontal="left" vertical="center" wrapText="1"/>
    </xf>
    <xf numFmtId="0" fontId="17" fillId="0" borderId="11" xfId="289" applyNumberFormat="1" applyFont="1" applyFill="1" applyBorder="1" applyAlignment="1">
      <alignment horizontal="left" vertical="center" wrapText="1"/>
    </xf>
    <xf numFmtId="0" fontId="17" fillId="0" borderId="32" xfId="289" applyNumberFormat="1" applyFont="1" applyFill="1" applyBorder="1" applyAlignment="1">
      <alignment horizontal="left" vertical="center" wrapText="1"/>
    </xf>
    <xf numFmtId="0" fontId="17" fillId="0" borderId="5" xfId="289" applyNumberFormat="1" applyFont="1" applyFill="1" applyBorder="1" applyAlignment="1">
      <alignment horizontal="left" vertical="center" wrapText="1"/>
    </xf>
    <xf numFmtId="0" fontId="17" fillId="0" borderId="0" xfId="289" applyNumberFormat="1" applyFont="1" applyFill="1" applyBorder="1" applyAlignment="1">
      <alignment horizontal="left" vertical="center" wrapText="1"/>
    </xf>
    <xf numFmtId="0" fontId="17" fillId="0" borderId="6" xfId="289" applyNumberFormat="1" applyFont="1" applyFill="1" applyBorder="1" applyAlignment="1">
      <alignment horizontal="left" vertical="center" wrapText="1"/>
    </xf>
    <xf numFmtId="0" fontId="17" fillId="0" borderId="1" xfId="289" applyNumberFormat="1" applyFont="1" applyFill="1" applyBorder="1" applyAlignment="1">
      <alignment horizontal="left" vertical="center" wrapText="1"/>
    </xf>
    <xf numFmtId="0" fontId="17" fillId="0" borderId="4" xfId="289" applyNumberFormat="1" applyFont="1" applyFill="1" applyBorder="1" applyAlignment="1">
      <alignment horizontal="left" vertical="center" wrapText="1"/>
    </xf>
    <xf numFmtId="0" fontId="17" fillId="0" borderId="7" xfId="289" applyNumberFormat="1" applyFont="1" applyFill="1" applyBorder="1" applyAlignment="1">
      <alignment horizontal="left" vertical="center" wrapText="1"/>
    </xf>
    <xf numFmtId="0" fontId="16" fillId="0" borderId="0" xfId="0" applyFont="1" applyAlignment="1">
      <alignment horizontal="center"/>
    </xf>
    <xf numFmtId="0" fontId="15" fillId="0" borderId="0" xfId="0" applyFont="1" applyAlignment="1">
      <alignment horizontal="center" vertical="center" wrapText="1"/>
    </xf>
    <xf numFmtId="0" fontId="0" fillId="0" borderId="0" xfId="0" applyAlignment="1">
      <alignment horizontal="center" vertical="center"/>
    </xf>
    <xf numFmtId="0" fontId="19" fillId="0" borderId="11" xfId="0" applyFont="1" applyBorder="1" applyAlignment="1">
      <alignment vertical="center" wrapText="1"/>
    </xf>
    <xf numFmtId="0" fontId="0" fillId="0" borderId="11" xfId="0" applyBorder="1" applyAlignment="1">
      <alignment vertical="center"/>
    </xf>
    <xf numFmtId="49" fontId="19" fillId="0" borderId="0" xfId="0" applyNumberFormat="1" applyFont="1" applyAlignment="1">
      <alignment vertical="center" wrapText="1"/>
    </xf>
    <xf numFmtId="0" fontId="0" fillId="0" borderId="0" xfId="0" applyAlignment="1">
      <alignment vertical="center"/>
    </xf>
    <xf numFmtId="0" fontId="16" fillId="0" borderId="0" xfId="304" applyFont="1" applyAlignment="1">
      <alignment horizontal="left" vertical="top" wrapText="1"/>
    </xf>
    <xf numFmtId="0" fontId="16" fillId="0" borderId="0" xfId="304" applyFont="1" applyAlignment="1">
      <alignment horizontal="left" vertical="top"/>
    </xf>
    <xf numFmtId="0" fontId="16" fillId="33" borderId="0" xfId="304" applyFont="1" applyFill="1" applyAlignment="1">
      <alignment horizontal="left" vertical="top" wrapText="1"/>
    </xf>
    <xf numFmtId="0" fontId="19" fillId="0" borderId="10" xfId="0" applyFont="1" applyBorder="1" applyAlignment="1">
      <alignment horizontal="center" vertical="center"/>
    </xf>
    <xf numFmtId="0" fontId="19" fillId="0" borderId="11" xfId="0" applyFont="1" applyBorder="1" applyAlignment="1">
      <alignment horizontal="center" vertical="center"/>
    </xf>
    <xf numFmtId="0" fontId="19" fillId="0" borderId="32" xfId="0" applyFont="1" applyBorder="1" applyAlignment="1">
      <alignment horizontal="center" vertical="center"/>
    </xf>
    <xf numFmtId="0" fontId="19" fillId="0" borderId="1" xfId="0" applyFont="1" applyBorder="1" applyAlignment="1">
      <alignment horizontal="center" vertical="center"/>
    </xf>
    <xf numFmtId="0" fontId="19" fillId="0" borderId="4" xfId="0" applyFont="1" applyBorder="1" applyAlignment="1">
      <alignment horizontal="center" vertical="center"/>
    </xf>
    <xf numFmtId="0" fontId="18" fillId="0" borderId="4" xfId="0" applyFont="1" applyBorder="1" applyAlignment="1">
      <alignment horizontal="left" vertical="center" wrapText="1"/>
    </xf>
    <xf numFmtId="0" fontId="0" fillId="0" borderId="4" xfId="0" applyBorder="1" applyAlignment="1">
      <alignment horizontal="left" vertical="center"/>
    </xf>
    <xf numFmtId="0" fontId="53" fillId="0" borderId="0" xfId="0" applyFont="1" applyAlignment="1">
      <alignment horizontal="left" vertical="top"/>
    </xf>
    <xf numFmtId="0" fontId="16" fillId="33" borderId="16" xfId="0" applyFont="1" applyFill="1" applyBorder="1" applyAlignment="1">
      <alignment horizontal="left" vertical="center" wrapText="1"/>
    </xf>
    <xf numFmtId="0" fontId="0" fillId="33" borderId="0" xfId="0" applyFill="1" applyAlignment="1">
      <alignment vertical="center"/>
    </xf>
    <xf numFmtId="0" fontId="0" fillId="33" borderId="6" xfId="0" applyFill="1" applyBorder="1" applyAlignment="1">
      <alignment vertical="center"/>
    </xf>
    <xf numFmtId="0" fontId="16" fillId="33" borderId="81" xfId="0" applyFont="1" applyFill="1" applyBorder="1" applyAlignment="1">
      <alignment horizontal="left" vertical="center" wrapText="1"/>
    </xf>
    <xf numFmtId="0" fontId="0" fillId="33" borderId="76" xfId="0" applyFill="1" applyBorder="1" applyAlignment="1">
      <alignment vertical="center"/>
    </xf>
    <xf numFmtId="0" fontId="0" fillId="33" borderId="69" xfId="0" applyFill="1" applyBorder="1" applyAlignment="1">
      <alignment vertical="center"/>
    </xf>
    <xf numFmtId="177" fontId="16" fillId="33" borderId="75" xfId="305" applyNumberFormat="1" applyFont="1" applyFill="1" applyBorder="1" applyAlignment="1">
      <alignment vertical="center" shrinkToFit="1"/>
    </xf>
    <xf numFmtId="177" fontId="16" fillId="33" borderId="76" xfId="305" applyNumberFormat="1" applyFont="1" applyFill="1" applyBorder="1" applyAlignment="1">
      <alignment vertical="center" shrinkToFit="1"/>
    </xf>
    <xf numFmtId="177" fontId="16" fillId="33" borderId="31" xfId="305" applyNumberFormat="1" applyFont="1" applyFill="1" applyBorder="1" applyAlignment="1">
      <alignment vertical="center" shrinkToFit="1"/>
    </xf>
    <xf numFmtId="177" fontId="16" fillId="33" borderId="37" xfId="305" applyNumberFormat="1" applyFont="1" applyFill="1" applyBorder="1" applyAlignment="1">
      <alignment vertical="center" shrinkToFit="1"/>
    </xf>
    <xf numFmtId="0" fontId="16" fillId="33" borderId="31" xfId="304" applyFont="1" applyFill="1" applyBorder="1" applyAlignment="1">
      <alignment vertical="center" wrapText="1"/>
    </xf>
    <xf numFmtId="0" fontId="0" fillId="33" borderId="37" xfId="0" applyFill="1" applyBorder="1" applyAlignment="1">
      <alignment vertical="center"/>
    </xf>
    <xf numFmtId="0" fontId="0" fillId="33" borderId="22" xfId="0" applyFill="1" applyBorder="1" applyAlignment="1">
      <alignment vertical="center"/>
    </xf>
    <xf numFmtId="0" fontId="16" fillId="33" borderId="75" xfId="304" applyFont="1" applyFill="1" applyBorder="1" applyAlignment="1">
      <alignment vertical="center"/>
    </xf>
    <xf numFmtId="179" fontId="16" fillId="33" borderId="0" xfId="0" applyNumberFormat="1" applyFont="1" applyFill="1" applyAlignment="1">
      <alignment horizontal="left" vertical="top" wrapText="1"/>
    </xf>
    <xf numFmtId="0" fontId="53" fillId="33" borderId="0" xfId="0" applyFont="1" applyFill="1" applyAlignment="1">
      <alignment vertical="top"/>
    </xf>
    <xf numFmtId="0" fontId="16" fillId="33" borderId="0" xfId="304" applyFont="1" applyFill="1" applyAlignment="1">
      <alignment horizontal="left" vertical="top"/>
    </xf>
    <xf numFmtId="0" fontId="16" fillId="0" borderId="10" xfId="0" applyFont="1" applyBorder="1" applyAlignment="1">
      <alignment horizontal="center" vertical="center"/>
    </xf>
    <xf numFmtId="0" fontId="16" fillId="0" borderId="11" xfId="0" applyFont="1" applyBorder="1" applyAlignment="1">
      <alignment horizontal="center" vertical="center"/>
    </xf>
    <xf numFmtId="0" fontId="16" fillId="0" borderId="32" xfId="0" applyFont="1" applyBorder="1" applyAlignment="1">
      <alignment horizontal="center" vertical="center"/>
    </xf>
    <xf numFmtId="0" fontId="16" fillId="0" borderId="1" xfId="0" applyFont="1" applyBorder="1" applyAlignment="1">
      <alignment horizontal="center" vertical="center"/>
    </xf>
    <xf numFmtId="0" fontId="16" fillId="0" borderId="4" xfId="0" applyFont="1" applyBorder="1" applyAlignment="1">
      <alignment horizontal="center" vertical="center"/>
    </xf>
    <xf numFmtId="0" fontId="0" fillId="0" borderId="0" xfId="0" applyAlignment="1">
      <alignment horizontal="left" vertical="top"/>
    </xf>
    <xf numFmtId="179" fontId="16" fillId="0" borderId="36" xfId="0" applyNumberFormat="1" applyFont="1" applyBorder="1" applyAlignment="1">
      <alignment horizontal="left" vertical="center"/>
    </xf>
    <xf numFmtId="179" fontId="16" fillId="0" borderId="70" xfId="0" applyNumberFormat="1" applyFont="1" applyBorder="1" applyAlignment="1">
      <alignment horizontal="left" vertical="center"/>
    </xf>
    <xf numFmtId="179" fontId="16" fillId="0" borderId="71" xfId="0" applyNumberFormat="1" applyFont="1" applyBorder="1" applyAlignment="1">
      <alignment horizontal="left" vertical="center"/>
    </xf>
    <xf numFmtId="179" fontId="16" fillId="0" borderId="75" xfId="0" applyNumberFormat="1" applyFont="1" applyBorder="1" applyAlignment="1">
      <alignment horizontal="left" vertical="center"/>
    </xf>
    <xf numFmtId="0" fontId="0" fillId="0" borderId="76" xfId="0" applyBorder="1" applyAlignment="1">
      <alignment horizontal="left" vertical="center"/>
    </xf>
    <xf numFmtId="179" fontId="16" fillId="0" borderId="31" xfId="0" applyNumberFormat="1" applyFont="1" applyBorder="1" applyAlignment="1">
      <alignment horizontal="left" vertical="center"/>
    </xf>
    <xf numFmtId="179" fontId="16" fillId="0" borderId="37" xfId="0" applyNumberFormat="1" applyFont="1" applyBorder="1" applyAlignment="1">
      <alignment horizontal="left" vertical="center"/>
    </xf>
    <xf numFmtId="179" fontId="16" fillId="0" borderId="22" xfId="0" applyNumberFormat="1" applyFont="1" applyBorder="1" applyAlignment="1">
      <alignment horizontal="left" vertical="center"/>
    </xf>
    <xf numFmtId="177" fontId="16" fillId="0" borderId="0" xfId="305" applyNumberFormat="1" applyFont="1" applyAlignment="1">
      <alignment horizontal="left" vertical="top" wrapText="1" shrinkToFit="1"/>
    </xf>
    <xf numFmtId="179" fontId="16" fillId="0" borderId="10" xfId="0" applyNumberFormat="1" applyFont="1" applyBorder="1" applyAlignment="1">
      <alignment horizontal="left" vertical="center"/>
    </xf>
    <xf numFmtId="179" fontId="16" fillId="0" borderId="11" xfId="0" applyNumberFormat="1" applyFont="1" applyBorder="1" applyAlignment="1">
      <alignment horizontal="left" vertical="center"/>
    </xf>
    <xf numFmtId="179" fontId="16" fillId="0" borderId="36" xfId="0" applyNumberFormat="1" applyFont="1" applyBorder="1" applyAlignment="1">
      <alignment horizontal="left" vertical="center" wrapText="1"/>
    </xf>
    <xf numFmtId="179" fontId="16" fillId="0" borderId="70" xfId="0" applyNumberFormat="1" applyFont="1" applyBorder="1" applyAlignment="1">
      <alignment horizontal="left" vertical="center" wrapText="1"/>
    </xf>
    <xf numFmtId="179" fontId="16" fillId="0" borderId="71" xfId="0" applyNumberFormat="1" applyFont="1" applyBorder="1" applyAlignment="1">
      <alignment horizontal="left" vertical="center" wrapText="1"/>
    </xf>
    <xf numFmtId="179" fontId="16" fillId="0" borderId="31" xfId="0" applyNumberFormat="1" applyFont="1" applyBorder="1" applyAlignment="1">
      <alignment horizontal="left" vertical="center" wrapText="1"/>
    </xf>
    <xf numFmtId="179" fontId="16" fillId="0" borderId="37" xfId="0" applyNumberFormat="1" applyFont="1" applyBorder="1" applyAlignment="1">
      <alignment horizontal="left" vertical="center" wrapText="1"/>
    </xf>
    <xf numFmtId="179" fontId="16" fillId="0" borderId="22" xfId="0" applyNumberFormat="1" applyFont="1" applyBorder="1" applyAlignment="1">
      <alignment horizontal="left" vertical="center" wrapText="1"/>
    </xf>
    <xf numFmtId="0" fontId="16" fillId="33" borderId="10" xfId="304" applyFont="1" applyFill="1" applyBorder="1" applyAlignment="1">
      <alignment vertical="center" wrapText="1"/>
    </xf>
    <xf numFmtId="0" fontId="0" fillId="33" borderId="11" xfId="0" applyFill="1" applyBorder="1" applyAlignment="1">
      <alignment vertical="center"/>
    </xf>
    <xf numFmtId="0" fontId="0" fillId="33" borderId="32" xfId="0" applyFill="1" applyBorder="1" applyAlignment="1">
      <alignment vertical="center"/>
    </xf>
    <xf numFmtId="177" fontId="16" fillId="33" borderId="10" xfId="305" applyNumberFormat="1" applyFont="1" applyFill="1" applyBorder="1" applyAlignment="1">
      <alignment vertical="center"/>
    </xf>
    <xf numFmtId="0" fontId="16" fillId="33" borderId="10" xfId="304" applyFont="1" applyFill="1" applyBorder="1" applyAlignment="1">
      <alignment vertical="center"/>
    </xf>
    <xf numFmtId="0" fontId="0" fillId="0" borderId="0" xfId="0"/>
    <xf numFmtId="0" fontId="16" fillId="0" borderId="0" xfId="0" applyFont="1" applyAlignment="1">
      <alignment horizontal="left" vertical="top" wrapText="1"/>
    </xf>
    <xf numFmtId="0" fontId="19" fillId="0" borderId="0" xfId="304" applyFont="1" applyAlignment="1">
      <alignment vertical="top" wrapText="1"/>
    </xf>
    <xf numFmtId="0" fontId="0" fillId="0" borderId="0" xfId="0" applyAlignment="1">
      <alignment horizontal="left" vertical="top" wrapText="1"/>
    </xf>
    <xf numFmtId="0" fontId="16" fillId="33" borderId="24" xfId="0" applyFont="1" applyFill="1" applyBorder="1" applyAlignment="1">
      <alignment horizontal="center" vertical="center" wrapText="1"/>
    </xf>
    <xf numFmtId="0" fontId="16" fillId="33" borderId="18" xfId="304" applyFont="1" applyFill="1" applyBorder="1" applyAlignment="1">
      <alignment horizontal="left" vertical="center" wrapText="1"/>
    </xf>
    <xf numFmtId="0" fontId="16" fillId="33" borderId="59" xfId="304" applyFont="1" applyFill="1" applyBorder="1" applyAlignment="1">
      <alignment horizontal="left" vertical="center" wrapText="1"/>
    </xf>
    <xf numFmtId="0" fontId="16" fillId="33" borderId="0" xfId="0" applyFont="1" applyFill="1" applyAlignment="1">
      <alignment horizontal="left" vertical="top" wrapText="1"/>
    </xf>
    <xf numFmtId="0" fontId="16" fillId="33" borderId="24" xfId="0" applyFont="1" applyFill="1" applyBorder="1" applyAlignment="1">
      <alignment horizontal="left" vertical="center" wrapText="1"/>
    </xf>
    <xf numFmtId="0" fontId="16" fillId="33" borderId="10" xfId="304" applyFont="1" applyFill="1" applyBorder="1" applyAlignment="1">
      <alignment horizontal="left" vertical="center" wrapText="1"/>
    </xf>
    <xf numFmtId="0" fontId="16" fillId="33" borderId="32" xfId="304" applyFont="1" applyFill="1" applyBorder="1" applyAlignment="1">
      <alignment horizontal="left" vertical="center" wrapText="1"/>
    </xf>
    <xf numFmtId="0" fontId="16" fillId="33" borderId="10" xfId="0" applyFont="1" applyFill="1" applyBorder="1" applyAlignment="1">
      <alignment horizontal="center" vertical="center" wrapText="1"/>
    </xf>
    <xf numFmtId="0" fontId="16" fillId="33" borderId="11" xfId="0" applyFont="1" applyFill="1" applyBorder="1" applyAlignment="1">
      <alignment horizontal="center" vertical="center" wrapText="1"/>
    </xf>
    <xf numFmtId="0" fontId="16" fillId="33" borderId="32" xfId="0" applyFont="1" applyFill="1" applyBorder="1" applyAlignment="1">
      <alignment horizontal="center" vertical="center" wrapText="1"/>
    </xf>
    <xf numFmtId="0" fontId="16" fillId="33" borderId="74" xfId="0" applyFont="1" applyFill="1" applyBorder="1" applyAlignment="1">
      <alignment horizontal="left" vertical="center" wrapText="1"/>
    </xf>
    <xf numFmtId="0" fontId="16" fillId="33" borderId="21" xfId="0" applyFont="1" applyFill="1" applyBorder="1" applyAlignment="1">
      <alignment horizontal="left" vertical="center" wrapText="1"/>
    </xf>
    <xf numFmtId="0" fontId="0" fillId="33" borderId="0" xfId="0" applyFill="1" applyAlignment="1">
      <alignment horizontal="left" vertical="top"/>
    </xf>
    <xf numFmtId="0" fontId="16" fillId="33" borderId="10" xfId="0" applyFont="1" applyFill="1" applyBorder="1" applyAlignment="1">
      <alignment vertical="center" wrapText="1"/>
    </xf>
    <xf numFmtId="0" fontId="0" fillId="33" borderId="0" xfId="0" applyFill="1" applyAlignment="1">
      <alignment vertical="top"/>
    </xf>
    <xf numFmtId="0" fontId="16" fillId="33" borderId="11" xfId="0" applyFont="1" applyFill="1" applyBorder="1" applyAlignment="1">
      <alignment vertical="center"/>
    </xf>
    <xf numFmtId="0" fontId="16" fillId="33" borderId="32" xfId="0" applyFont="1" applyFill="1" applyBorder="1" applyAlignment="1">
      <alignment vertical="center"/>
    </xf>
    <xf numFmtId="0" fontId="16" fillId="33" borderId="18" xfId="0" applyFont="1" applyFill="1" applyBorder="1" applyAlignment="1">
      <alignment horizontal="left" vertical="center" wrapText="1"/>
    </xf>
    <xf numFmtId="0" fontId="16" fillId="33" borderId="59" xfId="0" applyFont="1" applyFill="1" applyBorder="1" applyAlignment="1">
      <alignment horizontal="left" vertical="center" wrapText="1"/>
    </xf>
    <xf numFmtId="0" fontId="16" fillId="33" borderId="79" xfId="0" applyFont="1" applyFill="1" applyBorder="1" applyAlignment="1">
      <alignment horizontal="left" vertical="center" wrapText="1"/>
    </xf>
    <xf numFmtId="0" fontId="18" fillId="0" borderId="0" xfId="0" applyFont="1" applyAlignment="1">
      <alignment horizontal="left" vertical="center" wrapText="1"/>
    </xf>
    <xf numFmtId="179" fontId="16" fillId="0" borderId="32" xfId="0" applyNumberFormat="1" applyFont="1" applyBorder="1" applyAlignment="1">
      <alignment horizontal="left" vertical="center"/>
    </xf>
    <xf numFmtId="0" fontId="18" fillId="0" borderId="24" xfId="0" applyFont="1" applyBorder="1" applyAlignment="1">
      <alignment horizontal="center" vertical="center"/>
    </xf>
    <xf numFmtId="0" fontId="16" fillId="34" borderId="26" xfId="304" applyFont="1" applyFill="1" applyBorder="1" applyAlignment="1">
      <alignment horizontal="center" vertical="center"/>
    </xf>
    <xf numFmtId="0" fontId="16" fillId="34" borderId="3" xfId="304" applyFont="1" applyFill="1" applyBorder="1" applyAlignment="1">
      <alignment horizontal="center" vertical="center"/>
    </xf>
    <xf numFmtId="0" fontId="16" fillId="34" borderId="58" xfId="304" applyFont="1" applyFill="1" applyBorder="1" applyAlignment="1">
      <alignment horizontal="center" vertical="center"/>
    </xf>
    <xf numFmtId="179" fontId="16" fillId="0" borderId="24" xfId="0" applyNumberFormat="1" applyFont="1" applyBorder="1" applyAlignment="1">
      <alignment horizontal="center" vertical="center"/>
    </xf>
    <xf numFmtId="179" fontId="16" fillId="0" borderId="26" xfId="0" applyNumberFormat="1" applyFont="1" applyBorder="1" applyAlignment="1">
      <alignment horizontal="left" vertical="center"/>
    </xf>
    <xf numFmtId="179" fontId="16" fillId="0" borderId="3" xfId="0" applyNumberFormat="1" applyFont="1" applyBorder="1" applyAlignment="1">
      <alignment horizontal="left" vertical="center"/>
    </xf>
    <xf numFmtId="179" fontId="16" fillId="0" borderId="58" xfId="0" applyNumberFormat="1" applyFont="1" applyBorder="1" applyAlignment="1">
      <alignment horizontal="left" vertical="center"/>
    </xf>
    <xf numFmtId="179" fontId="16" fillId="0" borderId="24" xfId="0" applyNumberFormat="1" applyFont="1" applyBorder="1" applyAlignment="1">
      <alignment horizontal="left" vertical="center"/>
    </xf>
    <xf numFmtId="0" fontId="16" fillId="0" borderId="0" xfId="304" applyFont="1" applyAlignment="1" applyProtection="1">
      <alignment horizontal="left" vertical="top" wrapText="1"/>
      <protection locked="0"/>
    </xf>
    <xf numFmtId="0" fontId="16" fillId="33" borderId="0" xfId="304" applyFont="1" applyFill="1" applyAlignment="1" applyProtection="1">
      <alignment horizontal="left" vertical="top" wrapText="1"/>
      <protection locked="0"/>
    </xf>
    <xf numFmtId="0" fontId="16" fillId="33" borderId="26" xfId="0" applyFont="1" applyFill="1" applyBorder="1" applyAlignment="1">
      <alignment horizontal="center" vertical="center" wrapText="1"/>
    </xf>
    <xf numFmtId="0" fontId="16" fillId="33" borderId="3" xfId="0" applyFont="1" applyFill="1" applyBorder="1" applyAlignment="1">
      <alignment horizontal="center" vertical="center" wrapText="1"/>
    </xf>
    <xf numFmtId="0" fontId="16" fillId="33" borderId="58" xfId="0" applyFont="1" applyFill="1" applyBorder="1" applyAlignment="1">
      <alignment horizontal="center" vertical="center" wrapText="1"/>
    </xf>
    <xf numFmtId="0" fontId="16" fillId="33" borderId="26" xfId="0" applyFont="1" applyFill="1" applyBorder="1" applyAlignment="1">
      <alignment horizontal="left" vertical="center" wrapText="1"/>
    </xf>
    <xf numFmtId="0" fontId="16" fillId="33" borderId="3" xfId="0" applyFont="1" applyFill="1" applyBorder="1" applyAlignment="1">
      <alignment horizontal="left" vertical="center" wrapText="1"/>
    </xf>
    <xf numFmtId="0" fontId="16" fillId="33" borderId="58" xfId="0" applyFont="1" applyFill="1" applyBorder="1" applyAlignment="1">
      <alignment horizontal="left" vertical="center" wrapText="1"/>
    </xf>
    <xf numFmtId="0" fontId="19" fillId="0" borderId="0" xfId="0" applyFont="1" applyAlignment="1">
      <alignment horizontal="left" vertical="top" wrapText="1"/>
    </xf>
    <xf numFmtId="0" fontId="39" fillId="0" borderId="0" xfId="0" applyFont="1" applyAlignment="1">
      <alignment horizontal="left" vertical="top" wrapText="1"/>
    </xf>
    <xf numFmtId="0" fontId="48" fillId="0" borderId="0" xfId="0" applyFont="1" applyAlignment="1">
      <alignment horizontal="left" vertical="top" wrapText="1"/>
    </xf>
    <xf numFmtId="0" fontId="16" fillId="0" borderId="26" xfId="374" applyFont="1" applyBorder="1" applyAlignment="1">
      <alignment horizontal="left" vertical="center" wrapText="1"/>
    </xf>
    <xf numFmtId="0" fontId="0" fillId="0" borderId="3" xfId="0" applyBorder="1" applyAlignment="1">
      <alignment vertical="center"/>
    </xf>
    <xf numFmtId="0" fontId="0" fillId="0" borderId="58" xfId="0" applyBorder="1" applyAlignment="1">
      <alignment vertical="center"/>
    </xf>
    <xf numFmtId="0" fontId="19" fillId="0" borderId="0" xfId="0" applyFont="1"/>
    <xf numFmtId="0" fontId="39" fillId="0" borderId="0" xfId="0" applyFont="1"/>
    <xf numFmtId="0" fontId="39" fillId="0" borderId="0" xfId="304" applyFont="1" applyAlignment="1">
      <alignment horizontal="left" vertical="top" wrapText="1"/>
    </xf>
    <xf numFmtId="179" fontId="16" fillId="0" borderId="0" xfId="0" applyNumberFormat="1" applyFont="1" applyAlignment="1">
      <alignment horizontal="left" vertical="top" wrapText="1"/>
    </xf>
    <xf numFmtId="0" fontId="16" fillId="0" borderId="7" xfId="0" applyFont="1" applyBorder="1" applyAlignment="1">
      <alignment horizontal="center" vertical="center"/>
    </xf>
    <xf numFmtId="179" fontId="16" fillId="0" borderId="93" xfId="0" applyNumberFormat="1" applyFont="1" applyBorder="1" applyAlignment="1">
      <alignment horizontal="left" vertical="center"/>
    </xf>
    <xf numFmtId="179" fontId="16" fillId="0" borderId="76" xfId="0" applyNumberFormat="1" applyFont="1" applyBorder="1" applyAlignment="1">
      <alignment horizontal="left" vertical="center"/>
    </xf>
    <xf numFmtId="179" fontId="16" fillId="0" borderId="96" xfId="0" applyNumberFormat="1" applyFont="1" applyBorder="1" applyAlignment="1">
      <alignment horizontal="left" vertical="center"/>
    </xf>
    <xf numFmtId="177" fontId="16" fillId="33" borderId="0" xfId="305" applyNumberFormat="1" applyFont="1" applyFill="1" applyAlignment="1">
      <alignment horizontal="left" vertical="top" wrapText="1" shrinkToFit="1"/>
    </xf>
    <xf numFmtId="177" fontId="16" fillId="33" borderId="31" xfId="305" applyNumberFormat="1" applyFont="1" applyFill="1" applyBorder="1" applyAlignment="1">
      <alignment vertical="center" wrapText="1"/>
    </xf>
    <xf numFmtId="0" fontId="40" fillId="0" borderId="10" xfId="0" applyFont="1" applyBorder="1" applyAlignment="1">
      <alignment horizontal="left" vertical="center" wrapText="1"/>
    </xf>
    <xf numFmtId="0" fontId="40" fillId="0" borderId="11" xfId="0" applyFont="1" applyBorder="1" applyAlignment="1">
      <alignment horizontal="left" vertical="center"/>
    </xf>
    <xf numFmtId="0" fontId="40" fillId="0" borderId="32" xfId="0" applyFont="1" applyBorder="1" applyAlignment="1">
      <alignment horizontal="left" vertical="center"/>
    </xf>
    <xf numFmtId="179" fontId="40" fillId="0" borderId="28" xfId="0" applyNumberFormat="1" applyFont="1" applyBorder="1" applyAlignment="1">
      <alignment vertical="center" wrapText="1"/>
    </xf>
    <xf numFmtId="0" fontId="0" fillId="0" borderId="4" xfId="0" applyBorder="1"/>
    <xf numFmtId="0" fontId="0" fillId="0" borderId="7" xfId="0" applyBorder="1"/>
    <xf numFmtId="179" fontId="40" fillId="0" borderId="49" xfId="0" applyNumberFormat="1" applyFont="1" applyBorder="1" applyAlignment="1">
      <alignment vertical="center" wrapText="1"/>
    </xf>
    <xf numFmtId="179" fontId="40" fillId="0" borderId="37" xfId="0" applyNumberFormat="1" applyFont="1" applyBorder="1" applyAlignment="1">
      <alignment vertical="center" wrapText="1"/>
    </xf>
    <xf numFmtId="179" fontId="40" fillId="0" borderId="22" xfId="0" applyNumberFormat="1" applyFont="1" applyBorder="1" applyAlignment="1">
      <alignment vertical="center" wrapText="1"/>
    </xf>
  </cellXfs>
  <cellStyles count="2247">
    <cellStyle name="11" xfId="1"/>
    <cellStyle name="20% - アクセント 1" xfId="2" builtinId="30" customBuiltin="1"/>
    <cellStyle name="20% - アクセント 1 2" xfId="3"/>
    <cellStyle name="20% - アクセント 1 3" xfId="4"/>
    <cellStyle name="20% - アクセント 1 4" xfId="5"/>
    <cellStyle name="20% - アクセント 1 5" xfId="6"/>
    <cellStyle name="20% - アクセント 1 6" xfId="7"/>
    <cellStyle name="20% - アクセント 1 7" xfId="8"/>
    <cellStyle name="20% - アクセント 2" xfId="9" builtinId="34" customBuiltin="1"/>
    <cellStyle name="20% - アクセント 2 2" xfId="10"/>
    <cellStyle name="20% - アクセント 2 3" xfId="11"/>
    <cellStyle name="20% - アクセント 2 4" xfId="12"/>
    <cellStyle name="20% - アクセント 2 5" xfId="13"/>
    <cellStyle name="20% - アクセント 2 6" xfId="14"/>
    <cellStyle name="20% - アクセント 2 7" xfId="15"/>
    <cellStyle name="20% - アクセント 3" xfId="16" builtinId="38" customBuiltin="1"/>
    <cellStyle name="20% - アクセント 3 2" xfId="17"/>
    <cellStyle name="20% - アクセント 3 3" xfId="18"/>
    <cellStyle name="20% - アクセント 3 4" xfId="19"/>
    <cellStyle name="20% - アクセント 3 5" xfId="20"/>
    <cellStyle name="20% - アクセント 3 6" xfId="21"/>
    <cellStyle name="20% - アクセント 3 7" xfId="22"/>
    <cellStyle name="20% - アクセント 4" xfId="23" builtinId="42" customBuiltin="1"/>
    <cellStyle name="20% - アクセント 4 2" xfId="24"/>
    <cellStyle name="20% - アクセント 4 3" xfId="25"/>
    <cellStyle name="20% - アクセント 4 4" xfId="26"/>
    <cellStyle name="20% - アクセント 4 5" xfId="27"/>
    <cellStyle name="20% - アクセント 4 6" xfId="28"/>
    <cellStyle name="20% - アクセント 4 7" xfId="29"/>
    <cellStyle name="20% - アクセント 5" xfId="30" builtinId="46" customBuiltin="1"/>
    <cellStyle name="20% - アクセント 5 2" xfId="31"/>
    <cellStyle name="20% - アクセント 5 3" xfId="32"/>
    <cellStyle name="20% - アクセント 5 4" xfId="33"/>
    <cellStyle name="20% - アクセント 5 5" xfId="34"/>
    <cellStyle name="20% - アクセント 5 6" xfId="35"/>
    <cellStyle name="20% - アクセント 5 7" xfId="36"/>
    <cellStyle name="20% - アクセント 6" xfId="37" builtinId="50" customBuiltin="1"/>
    <cellStyle name="20% - アクセント 6 2" xfId="38"/>
    <cellStyle name="20% - アクセント 6 3" xfId="39"/>
    <cellStyle name="20% - アクセント 6 4" xfId="40"/>
    <cellStyle name="20% - アクセント 6 5" xfId="41"/>
    <cellStyle name="20% - アクセント 6 6" xfId="42"/>
    <cellStyle name="20% - アクセント 6 7" xfId="43"/>
    <cellStyle name="40% - アクセント 1" xfId="44" builtinId="31" customBuiltin="1"/>
    <cellStyle name="40% - アクセント 1 2" xfId="45"/>
    <cellStyle name="40% - アクセント 1 3" xfId="46"/>
    <cellStyle name="40% - アクセント 1 4" xfId="47"/>
    <cellStyle name="40% - アクセント 1 5" xfId="48"/>
    <cellStyle name="40% - アクセント 1 6" xfId="49"/>
    <cellStyle name="40% - アクセント 1 7" xfId="50"/>
    <cellStyle name="40% - アクセント 2" xfId="51" builtinId="35" customBuiltin="1"/>
    <cellStyle name="40% - アクセント 2 2" xfId="52"/>
    <cellStyle name="40% - アクセント 2 3" xfId="53"/>
    <cellStyle name="40% - アクセント 2 4" xfId="54"/>
    <cellStyle name="40% - アクセント 2 5" xfId="55"/>
    <cellStyle name="40% - アクセント 2 6" xfId="56"/>
    <cellStyle name="40% - アクセント 2 7" xfId="57"/>
    <cellStyle name="40% - アクセント 3" xfId="58" builtinId="39" customBuiltin="1"/>
    <cellStyle name="40% - アクセント 3 2" xfId="59"/>
    <cellStyle name="40% - アクセント 3 3" xfId="60"/>
    <cellStyle name="40% - アクセント 3 4" xfId="61"/>
    <cellStyle name="40% - アクセント 3 5" xfId="62"/>
    <cellStyle name="40% - アクセント 3 6" xfId="63"/>
    <cellStyle name="40% - アクセント 3 7" xfId="64"/>
    <cellStyle name="40% - アクセント 4" xfId="65" builtinId="43" customBuiltin="1"/>
    <cellStyle name="40% - アクセント 4 2" xfId="66"/>
    <cellStyle name="40% - アクセント 4 3" xfId="67"/>
    <cellStyle name="40% - アクセント 4 4" xfId="68"/>
    <cellStyle name="40% - アクセント 4 5" xfId="69"/>
    <cellStyle name="40% - アクセント 4 6" xfId="70"/>
    <cellStyle name="40% - アクセント 4 7" xfId="71"/>
    <cellStyle name="40% - アクセント 5" xfId="72" builtinId="47" customBuiltin="1"/>
    <cellStyle name="40% - アクセント 5 2" xfId="73"/>
    <cellStyle name="40% - アクセント 5 3" xfId="74"/>
    <cellStyle name="40% - アクセント 5 4" xfId="75"/>
    <cellStyle name="40% - アクセント 5 5" xfId="76"/>
    <cellStyle name="40% - アクセント 5 6" xfId="77"/>
    <cellStyle name="40% - アクセント 5 7" xfId="78"/>
    <cellStyle name="40% - アクセント 6" xfId="79" builtinId="51" customBuiltin="1"/>
    <cellStyle name="40% - アクセント 6 2" xfId="80"/>
    <cellStyle name="40% - アクセント 6 3" xfId="81"/>
    <cellStyle name="40% - アクセント 6 4" xfId="82"/>
    <cellStyle name="40% - アクセント 6 5" xfId="83"/>
    <cellStyle name="40% - アクセント 6 6" xfId="84"/>
    <cellStyle name="40% - アクセント 6 7" xfId="85"/>
    <cellStyle name="60% - アクセント 1" xfId="86" builtinId="32" customBuiltin="1"/>
    <cellStyle name="60% - アクセント 1 2" xfId="87"/>
    <cellStyle name="60% - アクセント 1 3" xfId="88"/>
    <cellStyle name="60% - アクセント 1 4" xfId="89"/>
    <cellStyle name="60% - アクセント 1 5" xfId="90"/>
    <cellStyle name="60% - アクセント 1 6" xfId="91"/>
    <cellStyle name="60% - アクセント 1 7" xfId="92"/>
    <cellStyle name="60% - アクセント 2" xfId="93" builtinId="36" customBuiltin="1"/>
    <cellStyle name="60% - アクセント 2 2" xfId="94"/>
    <cellStyle name="60% - アクセント 2 3" xfId="95"/>
    <cellStyle name="60% - アクセント 2 4" xfId="96"/>
    <cellStyle name="60% - アクセント 2 5" xfId="97"/>
    <cellStyle name="60% - アクセント 2 6" xfId="98"/>
    <cellStyle name="60% - アクセント 2 7" xfId="99"/>
    <cellStyle name="60% - アクセント 3" xfId="100" builtinId="40" customBuiltin="1"/>
    <cellStyle name="60% - アクセント 3 2" xfId="101"/>
    <cellStyle name="60% - アクセント 3 3" xfId="102"/>
    <cellStyle name="60% - アクセント 3 4" xfId="103"/>
    <cellStyle name="60% - アクセント 3 5" xfId="104"/>
    <cellStyle name="60% - アクセント 3 6" xfId="105"/>
    <cellStyle name="60% - アクセント 3 7" xfId="106"/>
    <cellStyle name="60% - アクセント 4" xfId="107" builtinId="44" customBuiltin="1"/>
    <cellStyle name="60% - アクセント 4 2" xfId="108"/>
    <cellStyle name="60% - アクセント 4 3" xfId="109"/>
    <cellStyle name="60% - アクセント 4 4" xfId="110"/>
    <cellStyle name="60% - アクセント 4 5" xfId="111"/>
    <cellStyle name="60% - アクセント 4 6" xfId="112"/>
    <cellStyle name="60% - アクセント 4 7" xfId="113"/>
    <cellStyle name="60% - アクセント 5" xfId="114" builtinId="48" customBuiltin="1"/>
    <cellStyle name="60% - アクセント 5 2" xfId="115"/>
    <cellStyle name="60% - アクセント 5 3" xfId="116"/>
    <cellStyle name="60% - アクセント 5 4" xfId="117"/>
    <cellStyle name="60% - アクセント 5 5" xfId="118"/>
    <cellStyle name="60% - アクセント 5 6" xfId="119"/>
    <cellStyle name="60% - アクセント 5 7" xfId="120"/>
    <cellStyle name="60% - アクセント 6" xfId="121" builtinId="52" customBuiltin="1"/>
    <cellStyle name="60% - アクセント 6 2" xfId="122"/>
    <cellStyle name="60% - アクセント 6 3" xfId="123"/>
    <cellStyle name="60% - アクセント 6 4" xfId="124"/>
    <cellStyle name="60% - アクセント 6 5" xfId="125"/>
    <cellStyle name="60% - アクセント 6 6" xfId="126"/>
    <cellStyle name="60% - アクセント 6 7" xfId="127"/>
    <cellStyle name="Calc Currency (0)" xfId="128"/>
    <cellStyle name="entry" xfId="129"/>
    <cellStyle name="Header1" xfId="130"/>
    <cellStyle name="Header2" xfId="131"/>
    <cellStyle name="Normal - Style1" xfId="132"/>
    <cellStyle name="Normal - Style1 2" xfId="133"/>
    <cellStyle name="Normal_#18-Internet" xfId="134"/>
    <cellStyle name="price" xfId="135"/>
    <cellStyle name="revised" xfId="136"/>
    <cellStyle name="section" xfId="137"/>
    <cellStyle name="subhead" xfId="138"/>
    <cellStyle name="title" xfId="139"/>
    <cellStyle name="アクセント 1" xfId="140" builtinId="29" customBuiltin="1"/>
    <cellStyle name="アクセント 1 2" xfId="141"/>
    <cellStyle name="アクセント 1 3" xfId="142"/>
    <cellStyle name="アクセント 1 4" xfId="143"/>
    <cellStyle name="アクセント 1 5" xfId="144"/>
    <cellStyle name="アクセント 1 6" xfId="145"/>
    <cellStyle name="アクセント 1 7" xfId="146"/>
    <cellStyle name="アクセント 2" xfId="147" builtinId="33" customBuiltin="1"/>
    <cellStyle name="アクセント 2 2" xfId="148"/>
    <cellStyle name="アクセント 2 3" xfId="149"/>
    <cellStyle name="アクセント 2 4" xfId="150"/>
    <cellStyle name="アクセント 2 5" xfId="151"/>
    <cellStyle name="アクセント 2 6" xfId="152"/>
    <cellStyle name="アクセント 2 7" xfId="153"/>
    <cellStyle name="アクセント 3" xfId="154" builtinId="37" customBuiltin="1"/>
    <cellStyle name="アクセント 3 2" xfId="155"/>
    <cellStyle name="アクセント 3 3" xfId="156"/>
    <cellStyle name="アクセント 3 4" xfId="157"/>
    <cellStyle name="アクセント 3 5" xfId="158"/>
    <cellStyle name="アクセント 3 6" xfId="159"/>
    <cellStyle name="アクセント 3 7" xfId="160"/>
    <cellStyle name="アクセント 4" xfId="161" builtinId="41" customBuiltin="1"/>
    <cellStyle name="アクセント 4 2" xfId="162"/>
    <cellStyle name="アクセント 4 3" xfId="163"/>
    <cellStyle name="アクセント 4 4" xfId="164"/>
    <cellStyle name="アクセント 4 5" xfId="165"/>
    <cellStyle name="アクセント 4 6" xfId="166"/>
    <cellStyle name="アクセント 4 7" xfId="167"/>
    <cellStyle name="アクセント 5" xfId="168" builtinId="45" customBuiltin="1"/>
    <cellStyle name="アクセント 5 2" xfId="169"/>
    <cellStyle name="アクセント 5 3" xfId="170"/>
    <cellStyle name="アクセント 5 4" xfId="171"/>
    <cellStyle name="アクセント 5 5" xfId="172"/>
    <cellStyle name="アクセント 5 6" xfId="173"/>
    <cellStyle name="アクセント 5 7" xfId="174"/>
    <cellStyle name="アクセント 6" xfId="175" builtinId="49" customBuiltin="1"/>
    <cellStyle name="アクセント 6 2" xfId="176"/>
    <cellStyle name="アクセント 6 3" xfId="177"/>
    <cellStyle name="アクセント 6 4" xfId="178"/>
    <cellStyle name="アクセント 6 5" xfId="179"/>
    <cellStyle name="アクセント 6 6" xfId="180"/>
    <cellStyle name="アクセント 6 7" xfId="181"/>
    <cellStyle name="タイトル" xfId="182" builtinId="15" customBuiltin="1"/>
    <cellStyle name="タイトル 2" xfId="183"/>
    <cellStyle name="タイトル 3" xfId="184"/>
    <cellStyle name="タイトル 4" xfId="185"/>
    <cellStyle name="タイトル 5" xfId="186"/>
    <cellStyle name="タイトル 6" xfId="187"/>
    <cellStyle name="タイトル 7" xfId="188"/>
    <cellStyle name="チェック セル" xfId="189" builtinId="23" customBuiltin="1"/>
    <cellStyle name="チェック セル 2" xfId="190"/>
    <cellStyle name="チェック セル 3" xfId="191"/>
    <cellStyle name="チェック セル 4" xfId="192"/>
    <cellStyle name="チェック セル 5" xfId="193"/>
    <cellStyle name="チェック セル 6" xfId="194"/>
    <cellStyle name="チェック セル 7" xfId="195"/>
    <cellStyle name="どちらでもない" xfId="196" builtinId="28" customBuiltin="1"/>
    <cellStyle name="どちらでもない 2" xfId="197"/>
    <cellStyle name="どちらでもない 3" xfId="198"/>
    <cellStyle name="どちらでもない 4" xfId="199"/>
    <cellStyle name="どちらでもない 5" xfId="200"/>
    <cellStyle name="どちらでもない 6" xfId="201"/>
    <cellStyle name="どちらでもない 7" xfId="202"/>
    <cellStyle name="パーセント" xfId="203" builtinId="5"/>
    <cellStyle name="パーセント 2" xfId="317"/>
    <cellStyle name="メモ 2" xfId="204"/>
    <cellStyle name="メモ 3" xfId="205"/>
    <cellStyle name="メモ 4" xfId="206"/>
    <cellStyle name="メモ 5" xfId="207"/>
    <cellStyle name="メモ 6" xfId="208"/>
    <cellStyle name="メモ 7" xfId="209"/>
    <cellStyle name="メモ 8" xfId="210"/>
    <cellStyle name="リンク セル" xfId="211" builtinId="24" customBuiltin="1"/>
    <cellStyle name="リンク セル 2" xfId="212"/>
    <cellStyle name="リンク セル 3" xfId="213"/>
    <cellStyle name="リンク セル 4" xfId="214"/>
    <cellStyle name="リンク セル 5" xfId="215"/>
    <cellStyle name="リンク セル 6" xfId="216"/>
    <cellStyle name="リンク セル 7" xfId="217"/>
    <cellStyle name="悪い" xfId="218" builtinId="27" customBuiltin="1"/>
    <cellStyle name="悪い 2" xfId="219"/>
    <cellStyle name="悪い 3" xfId="220"/>
    <cellStyle name="悪い 4" xfId="221"/>
    <cellStyle name="悪い 5" xfId="222"/>
    <cellStyle name="悪い 6" xfId="223"/>
    <cellStyle name="悪い 7" xfId="224"/>
    <cellStyle name="計算" xfId="225" builtinId="22" customBuiltin="1"/>
    <cellStyle name="計算 2" xfId="226"/>
    <cellStyle name="計算 3" xfId="227"/>
    <cellStyle name="計算 4" xfId="228"/>
    <cellStyle name="計算 5" xfId="229"/>
    <cellStyle name="計算 6" xfId="230"/>
    <cellStyle name="計算 7" xfId="231"/>
    <cellStyle name="警告文" xfId="232" builtinId="11" customBuiltin="1"/>
    <cellStyle name="警告文 2" xfId="233"/>
    <cellStyle name="警告文 3" xfId="234"/>
    <cellStyle name="警告文 4" xfId="235"/>
    <cellStyle name="警告文 5" xfId="236"/>
    <cellStyle name="警告文 6" xfId="237"/>
    <cellStyle name="警告文 7" xfId="238"/>
    <cellStyle name="桁区切り" xfId="239" builtinId="6"/>
    <cellStyle name="桁区切り 2" xfId="316"/>
    <cellStyle name="桁区切り 3" xfId="318"/>
    <cellStyle name="桁区切り 3 2" xfId="321"/>
    <cellStyle name="見出し 1" xfId="240" builtinId="16" customBuiltin="1"/>
    <cellStyle name="見出し 1 2" xfId="241"/>
    <cellStyle name="見出し 1 3" xfId="242"/>
    <cellStyle name="見出し 1 4" xfId="243"/>
    <cellStyle name="見出し 1 5" xfId="244"/>
    <cellStyle name="見出し 1 6" xfId="245"/>
    <cellStyle name="見出し 1 7" xfId="246"/>
    <cellStyle name="見出し 2" xfId="247" builtinId="17" customBuiltin="1"/>
    <cellStyle name="見出し 2 2" xfId="248"/>
    <cellStyle name="見出し 2 3" xfId="249"/>
    <cellStyle name="見出し 2 4" xfId="250"/>
    <cellStyle name="見出し 2 5" xfId="251"/>
    <cellStyle name="見出し 2 6" xfId="252"/>
    <cellStyle name="見出し 2 7" xfId="253"/>
    <cellStyle name="見出し 3" xfId="254" builtinId="18" customBuiltin="1"/>
    <cellStyle name="見出し 3 2" xfId="255"/>
    <cellStyle name="見出し 3 3" xfId="256"/>
    <cellStyle name="見出し 3 4" xfId="257"/>
    <cellStyle name="見出し 3 5" xfId="258"/>
    <cellStyle name="見出し 3 6" xfId="259"/>
    <cellStyle name="見出し 3 7" xfId="260"/>
    <cellStyle name="見出し 4" xfId="261" builtinId="19" customBuiltin="1"/>
    <cellStyle name="見出し 4 2" xfId="262"/>
    <cellStyle name="見出し 4 3" xfId="263"/>
    <cellStyle name="見出し 4 4" xfId="264"/>
    <cellStyle name="見出し 4 5" xfId="265"/>
    <cellStyle name="見出し 4 6" xfId="266"/>
    <cellStyle name="見出し 4 7" xfId="267"/>
    <cellStyle name="集計" xfId="268" builtinId="25" customBuiltin="1"/>
    <cellStyle name="集計 2" xfId="269"/>
    <cellStyle name="集計 3" xfId="270"/>
    <cellStyle name="集計 4" xfId="271"/>
    <cellStyle name="集計 5" xfId="272"/>
    <cellStyle name="集計 6" xfId="273"/>
    <cellStyle name="集計 7" xfId="274"/>
    <cellStyle name="出力" xfId="275" builtinId="21" customBuiltin="1"/>
    <cellStyle name="出力 2" xfId="276"/>
    <cellStyle name="出力 3" xfId="277"/>
    <cellStyle name="出力 4" xfId="278"/>
    <cellStyle name="出力 5" xfId="279"/>
    <cellStyle name="出力 6" xfId="280"/>
    <cellStyle name="出力 7" xfId="281"/>
    <cellStyle name="説明文" xfId="282" builtinId="53" customBuiltin="1"/>
    <cellStyle name="説明文 2" xfId="283"/>
    <cellStyle name="説明文 3" xfId="284"/>
    <cellStyle name="説明文 4" xfId="285"/>
    <cellStyle name="説明文 5" xfId="286"/>
    <cellStyle name="説明文 6" xfId="287"/>
    <cellStyle name="説明文 7" xfId="288"/>
    <cellStyle name="通貨" xfId="289" builtinId="7"/>
    <cellStyle name="通貨 2" xfId="320"/>
    <cellStyle name="通貨 2 2" xfId="323"/>
    <cellStyle name="通貨 2 2 2" xfId="329"/>
    <cellStyle name="通貨 2 2 2 2" xfId="341"/>
    <cellStyle name="通貨 2 2 2 2 2" xfId="350"/>
    <cellStyle name="通貨 2 2 2 2 2 2" xfId="375"/>
    <cellStyle name="通貨 2 2 2 2 2 2 2" xfId="471"/>
    <cellStyle name="通貨 2 2 2 2 2 2 2 2" xfId="663"/>
    <cellStyle name="通貨 2 2 2 2 2 2 2 2 2" xfId="1047"/>
    <cellStyle name="通貨 2 2 2 2 2 2 2 2 2 2" xfId="1815"/>
    <cellStyle name="通貨 2 2 2 2 2 2 2 2 3" xfId="1431"/>
    <cellStyle name="通貨 2 2 2 2 2 2 2 2 4" xfId="2199"/>
    <cellStyle name="通貨 2 2 2 2 2 2 2 3" xfId="855"/>
    <cellStyle name="通貨 2 2 2 2 2 2 2 3 2" xfId="1623"/>
    <cellStyle name="通貨 2 2 2 2 2 2 2 4" xfId="1239"/>
    <cellStyle name="通貨 2 2 2 2 2 2 2 5" xfId="2007"/>
    <cellStyle name="通貨 2 2 2 2 2 2 3" xfId="567"/>
    <cellStyle name="通貨 2 2 2 2 2 2 3 2" xfId="951"/>
    <cellStyle name="通貨 2 2 2 2 2 2 3 2 2" xfId="1719"/>
    <cellStyle name="通貨 2 2 2 2 2 2 3 3" xfId="1335"/>
    <cellStyle name="通貨 2 2 2 2 2 2 3 4" xfId="2103"/>
    <cellStyle name="通貨 2 2 2 2 2 2 4" xfId="759"/>
    <cellStyle name="通貨 2 2 2 2 2 2 4 2" xfId="1527"/>
    <cellStyle name="通貨 2 2 2 2 2 2 5" xfId="1143"/>
    <cellStyle name="通貨 2 2 2 2 2 2 6" xfId="1911"/>
    <cellStyle name="通貨 2 2 2 2 2 3" xfId="447"/>
    <cellStyle name="通貨 2 2 2 2 2 3 2" xfId="639"/>
    <cellStyle name="通貨 2 2 2 2 2 3 2 2" xfId="1023"/>
    <cellStyle name="通貨 2 2 2 2 2 3 2 2 2" xfId="1791"/>
    <cellStyle name="通貨 2 2 2 2 2 3 2 3" xfId="1407"/>
    <cellStyle name="通貨 2 2 2 2 2 3 2 4" xfId="2175"/>
    <cellStyle name="通貨 2 2 2 2 2 3 3" xfId="831"/>
    <cellStyle name="通貨 2 2 2 2 2 3 3 2" xfId="1599"/>
    <cellStyle name="通貨 2 2 2 2 2 3 4" xfId="1215"/>
    <cellStyle name="通貨 2 2 2 2 2 3 5" xfId="1983"/>
    <cellStyle name="通貨 2 2 2 2 2 4" xfId="543"/>
    <cellStyle name="通貨 2 2 2 2 2 4 2" xfId="927"/>
    <cellStyle name="通貨 2 2 2 2 2 4 2 2" xfId="1695"/>
    <cellStyle name="通貨 2 2 2 2 2 4 3" xfId="1311"/>
    <cellStyle name="通貨 2 2 2 2 2 4 4" xfId="2079"/>
    <cellStyle name="通貨 2 2 2 2 2 5" xfId="735"/>
    <cellStyle name="通貨 2 2 2 2 2 5 2" xfId="1503"/>
    <cellStyle name="通貨 2 2 2 2 2 6" xfId="1119"/>
    <cellStyle name="通貨 2 2 2 2 2 7" xfId="1887"/>
    <cellStyle name="通貨 2 2 2 2 3" xfId="376"/>
    <cellStyle name="通貨 2 2 2 2 3 2" xfId="472"/>
    <cellStyle name="通貨 2 2 2 2 3 2 2" xfId="664"/>
    <cellStyle name="通貨 2 2 2 2 3 2 2 2" xfId="1048"/>
    <cellStyle name="通貨 2 2 2 2 3 2 2 2 2" xfId="1816"/>
    <cellStyle name="通貨 2 2 2 2 3 2 2 3" xfId="1432"/>
    <cellStyle name="通貨 2 2 2 2 3 2 2 4" xfId="2200"/>
    <cellStyle name="通貨 2 2 2 2 3 2 3" xfId="856"/>
    <cellStyle name="通貨 2 2 2 2 3 2 3 2" xfId="1624"/>
    <cellStyle name="通貨 2 2 2 2 3 2 4" xfId="1240"/>
    <cellStyle name="通貨 2 2 2 2 3 2 5" xfId="2008"/>
    <cellStyle name="通貨 2 2 2 2 3 3" xfId="568"/>
    <cellStyle name="通貨 2 2 2 2 3 3 2" xfId="952"/>
    <cellStyle name="通貨 2 2 2 2 3 3 2 2" xfId="1720"/>
    <cellStyle name="通貨 2 2 2 2 3 3 3" xfId="1336"/>
    <cellStyle name="通貨 2 2 2 2 3 3 4" xfId="2104"/>
    <cellStyle name="通貨 2 2 2 2 3 4" xfId="760"/>
    <cellStyle name="通貨 2 2 2 2 3 4 2" xfId="1528"/>
    <cellStyle name="通貨 2 2 2 2 3 5" xfId="1144"/>
    <cellStyle name="通貨 2 2 2 2 3 6" xfId="1912"/>
    <cellStyle name="通貨 2 2 2 2 4" xfId="438"/>
    <cellStyle name="通貨 2 2 2 2 4 2" xfId="630"/>
    <cellStyle name="通貨 2 2 2 2 4 2 2" xfId="1014"/>
    <cellStyle name="通貨 2 2 2 2 4 2 2 2" xfId="1782"/>
    <cellStyle name="通貨 2 2 2 2 4 2 3" xfId="1398"/>
    <cellStyle name="通貨 2 2 2 2 4 2 4" xfId="2166"/>
    <cellStyle name="通貨 2 2 2 2 4 3" xfId="822"/>
    <cellStyle name="通貨 2 2 2 2 4 3 2" xfId="1590"/>
    <cellStyle name="通貨 2 2 2 2 4 4" xfId="1206"/>
    <cellStyle name="通貨 2 2 2 2 4 5" xfId="1974"/>
    <cellStyle name="通貨 2 2 2 2 5" xfId="534"/>
    <cellStyle name="通貨 2 2 2 2 5 2" xfId="918"/>
    <cellStyle name="通貨 2 2 2 2 5 2 2" xfId="1686"/>
    <cellStyle name="通貨 2 2 2 2 5 3" xfId="1302"/>
    <cellStyle name="通貨 2 2 2 2 5 4" xfId="2070"/>
    <cellStyle name="通貨 2 2 2 2 6" xfId="726"/>
    <cellStyle name="通貨 2 2 2 2 6 2" xfId="1494"/>
    <cellStyle name="通貨 2 2 2 2 7" xfId="1110"/>
    <cellStyle name="通貨 2 2 2 2 8" xfId="1878"/>
    <cellStyle name="通貨 2 2 2 3" xfId="351"/>
    <cellStyle name="通貨 2 2 2 3 2" xfId="377"/>
    <cellStyle name="通貨 2 2 2 3 2 2" xfId="473"/>
    <cellStyle name="通貨 2 2 2 3 2 2 2" xfId="665"/>
    <cellStyle name="通貨 2 2 2 3 2 2 2 2" xfId="1049"/>
    <cellStyle name="通貨 2 2 2 3 2 2 2 2 2" xfId="1817"/>
    <cellStyle name="通貨 2 2 2 3 2 2 2 3" xfId="1433"/>
    <cellStyle name="通貨 2 2 2 3 2 2 2 4" xfId="2201"/>
    <cellStyle name="通貨 2 2 2 3 2 2 3" xfId="857"/>
    <cellStyle name="通貨 2 2 2 3 2 2 3 2" xfId="1625"/>
    <cellStyle name="通貨 2 2 2 3 2 2 4" xfId="1241"/>
    <cellStyle name="通貨 2 2 2 3 2 2 5" xfId="2009"/>
    <cellStyle name="通貨 2 2 2 3 2 3" xfId="569"/>
    <cellStyle name="通貨 2 2 2 3 2 3 2" xfId="953"/>
    <cellStyle name="通貨 2 2 2 3 2 3 2 2" xfId="1721"/>
    <cellStyle name="通貨 2 2 2 3 2 3 3" xfId="1337"/>
    <cellStyle name="通貨 2 2 2 3 2 3 4" xfId="2105"/>
    <cellStyle name="通貨 2 2 2 3 2 4" xfId="761"/>
    <cellStyle name="通貨 2 2 2 3 2 4 2" xfId="1529"/>
    <cellStyle name="通貨 2 2 2 3 2 5" xfId="1145"/>
    <cellStyle name="通貨 2 2 2 3 2 6" xfId="1913"/>
    <cellStyle name="通貨 2 2 2 3 3" xfId="448"/>
    <cellStyle name="通貨 2 2 2 3 3 2" xfId="640"/>
    <cellStyle name="通貨 2 2 2 3 3 2 2" xfId="1024"/>
    <cellStyle name="通貨 2 2 2 3 3 2 2 2" xfId="1792"/>
    <cellStyle name="通貨 2 2 2 3 3 2 3" xfId="1408"/>
    <cellStyle name="通貨 2 2 2 3 3 2 4" xfId="2176"/>
    <cellStyle name="通貨 2 2 2 3 3 3" xfId="832"/>
    <cellStyle name="通貨 2 2 2 3 3 3 2" xfId="1600"/>
    <cellStyle name="通貨 2 2 2 3 3 4" xfId="1216"/>
    <cellStyle name="通貨 2 2 2 3 3 5" xfId="1984"/>
    <cellStyle name="通貨 2 2 2 3 4" xfId="544"/>
    <cellStyle name="通貨 2 2 2 3 4 2" xfId="928"/>
    <cellStyle name="通貨 2 2 2 3 4 2 2" xfId="1696"/>
    <cellStyle name="通貨 2 2 2 3 4 3" xfId="1312"/>
    <cellStyle name="通貨 2 2 2 3 4 4" xfId="2080"/>
    <cellStyle name="通貨 2 2 2 3 5" xfId="736"/>
    <cellStyle name="通貨 2 2 2 3 5 2" xfId="1504"/>
    <cellStyle name="通貨 2 2 2 3 6" xfId="1120"/>
    <cellStyle name="通貨 2 2 2 3 7" xfId="1888"/>
    <cellStyle name="通貨 2 2 2 4" xfId="378"/>
    <cellStyle name="通貨 2 2 2 4 2" xfId="474"/>
    <cellStyle name="通貨 2 2 2 4 2 2" xfId="666"/>
    <cellStyle name="通貨 2 2 2 4 2 2 2" xfId="1050"/>
    <cellStyle name="通貨 2 2 2 4 2 2 2 2" xfId="1818"/>
    <cellStyle name="通貨 2 2 2 4 2 2 3" xfId="1434"/>
    <cellStyle name="通貨 2 2 2 4 2 2 4" xfId="2202"/>
    <cellStyle name="通貨 2 2 2 4 2 3" xfId="858"/>
    <cellStyle name="通貨 2 2 2 4 2 3 2" xfId="1626"/>
    <cellStyle name="通貨 2 2 2 4 2 4" xfId="1242"/>
    <cellStyle name="通貨 2 2 2 4 2 5" xfId="2010"/>
    <cellStyle name="通貨 2 2 2 4 3" xfId="570"/>
    <cellStyle name="通貨 2 2 2 4 3 2" xfId="954"/>
    <cellStyle name="通貨 2 2 2 4 3 2 2" xfId="1722"/>
    <cellStyle name="通貨 2 2 2 4 3 3" xfId="1338"/>
    <cellStyle name="通貨 2 2 2 4 3 4" xfId="2106"/>
    <cellStyle name="通貨 2 2 2 4 4" xfId="762"/>
    <cellStyle name="通貨 2 2 2 4 4 2" xfId="1530"/>
    <cellStyle name="通貨 2 2 2 4 5" xfId="1146"/>
    <cellStyle name="通貨 2 2 2 4 6" xfId="1914"/>
    <cellStyle name="通貨 2 2 2 5" xfId="426"/>
    <cellStyle name="通貨 2 2 2 5 2" xfId="618"/>
    <cellStyle name="通貨 2 2 2 5 2 2" xfId="1002"/>
    <cellStyle name="通貨 2 2 2 5 2 2 2" xfId="1770"/>
    <cellStyle name="通貨 2 2 2 5 2 3" xfId="1386"/>
    <cellStyle name="通貨 2 2 2 5 2 4" xfId="2154"/>
    <cellStyle name="通貨 2 2 2 5 3" xfId="810"/>
    <cellStyle name="通貨 2 2 2 5 3 2" xfId="1578"/>
    <cellStyle name="通貨 2 2 2 5 4" xfId="1194"/>
    <cellStyle name="通貨 2 2 2 5 5" xfId="1962"/>
    <cellStyle name="通貨 2 2 2 6" xfId="522"/>
    <cellStyle name="通貨 2 2 2 6 2" xfId="906"/>
    <cellStyle name="通貨 2 2 2 6 2 2" xfId="1674"/>
    <cellStyle name="通貨 2 2 2 6 3" xfId="1290"/>
    <cellStyle name="通貨 2 2 2 6 4" xfId="2058"/>
    <cellStyle name="通貨 2 2 2 7" xfId="714"/>
    <cellStyle name="通貨 2 2 2 7 2" xfId="1482"/>
    <cellStyle name="通貨 2 2 2 8" xfId="1098"/>
    <cellStyle name="通貨 2 2 2 9" xfId="1866"/>
    <cellStyle name="通貨 2 2 3" xfId="335"/>
    <cellStyle name="通貨 2 2 3 2" xfId="347"/>
    <cellStyle name="通貨 2 2 3 2 2" xfId="352"/>
    <cellStyle name="通貨 2 2 3 2 2 2" xfId="379"/>
    <cellStyle name="通貨 2 2 3 2 2 2 2" xfId="475"/>
    <cellStyle name="通貨 2 2 3 2 2 2 2 2" xfId="667"/>
    <cellStyle name="通貨 2 2 3 2 2 2 2 2 2" xfId="1051"/>
    <cellStyle name="通貨 2 2 3 2 2 2 2 2 2 2" xfId="1819"/>
    <cellStyle name="通貨 2 2 3 2 2 2 2 2 3" xfId="1435"/>
    <cellStyle name="通貨 2 2 3 2 2 2 2 2 4" xfId="2203"/>
    <cellStyle name="通貨 2 2 3 2 2 2 2 3" xfId="859"/>
    <cellStyle name="通貨 2 2 3 2 2 2 2 3 2" xfId="1627"/>
    <cellStyle name="通貨 2 2 3 2 2 2 2 4" xfId="1243"/>
    <cellStyle name="通貨 2 2 3 2 2 2 2 5" xfId="2011"/>
    <cellStyle name="通貨 2 2 3 2 2 2 3" xfId="571"/>
    <cellStyle name="通貨 2 2 3 2 2 2 3 2" xfId="955"/>
    <cellStyle name="通貨 2 2 3 2 2 2 3 2 2" xfId="1723"/>
    <cellStyle name="通貨 2 2 3 2 2 2 3 3" xfId="1339"/>
    <cellStyle name="通貨 2 2 3 2 2 2 3 4" xfId="2107"/>
    <cellStyle name="通貨 2 2 3 2 2 2 4" xfId="763"/>
    <cellStyle name="通貨 2 2 3 2 2 2 4 2" xfId="1531"/>
    <cellStyle name="通貨 2 2 3 2 2 2 5" xfId="1147"/>
    <cellStyle name="通貨 2 2 3 2 2 2 6" xfId="1915"/>
    <cellStyle name="通貨 2 2 3 2 2 3" xfId="449"/>
    <cellStyle name="通貨 2 2 3 2 2 3 2" xfId="641"/>
    <cellStyle name="通貨 2 2 3 2 2 3 2 2" xfId="1025"/>
    <cellStyle name="通貨 2 2 3 2 2 3 2 2 2" xfId="1793"/>
    <cellStyle name="通貨 2 2 3 2 2 3 2 3" xfId="1409"/>
    <cellStyle name="通貨 2 2 3 2 2 3 2 4" xfId="2177"/>
    <cellStyle name="通貨 2 2 3 2 2 3 3" xfId="833"/>
    <cellStyle name="通貨 2 2 3 2 2 3 3 2" xfId="1601"/>
    <cellStyle name="通貨 2 2 3 2 2 3 4" xfId="1217"/>
    <cellStyle name="通貨 2 2 3 2 2 3 5" xfId="1985"/>
    <cellStyle name="通貨 2 2 3 2 2 4" xfId="545"/>
    <cellStyle name="通貨 2 2 3 2 2 4 2" xfId="929"/>
    <cellStyle name="通貨 2 2 3 2 2 4 2 2" xfId="1697"/>
    <cellStyle name="通貨 2 2 3 2 2 4 3" xfId="1313"/>
    <cellStyle name="通貨 2 2 3 2 2 4 4" xfId="2081"/>
    <cellStyle name="通貨 2 2 3 2 2 5" xfId="737"/>
    <cellStyle name="通貨 2 2 3 2 2 5 2" xfId="1505"/>
    <cellStyle name="通貨 2 2 3 2 2 6" xfId="1121"/>
    <cellStyle name="通貨 2 2 3 2 2 7" xfId="1889"/>
    <cellStyle name="通貨 2 2 3 2 3" xfId="380"/>
    <cellStyle name="通貨 2 2 3 2 3 2" xfId="476"/>
    <cellStyle name="通貨 2 2 3 2 3 2 2" xfId="668"/>
    <cellStyle name="通貨 2 2 3 2 3 2 2 2" xfId="1052"/>
    <cellStyle name="通貨 2 2 3 2 3 2 2 2 2" xfId="1820"/>
    <cellStyle name="通貨 2 2 3 2 3 2 2 3" xfId="1436"/>
    <cellStyle name="通貨 2 2 3 2 3 2 2 4" xfId="2204"/>
    <cellStyle name="通貨 2 2 3 2 3 2 3" xfId="860"/>
    <cellStyle name="通貨 2 2 3 2 3 2 3 2" xfId="1628"/>
    <cellStyle name="通貨 2 2 3 2 3 2 4" xfId="1244"/>
    <cellStyle name="通貨 2 2 3 2 3 2 5" xfId="2012"/>
    <cellStyle name="通貨 2 2 3 2 3 3" xfId="572"/>
    <cellStyle name="通貨 2 2 3 2 3 3 2" xfId="956"/>
    <cellStyle name="通貨 2 2 3 2 3 3 2 2" xfId="1724"/>
    <cellStyle name="通貨 2 2 3 2 3 3 3" xfId="1340"/>
    <cellStyle name="通貨 2 2 3 2 3 3 4" xfId="2108"/>
    <cellStyle name="通貨 2 2 3 2 3 4" xfId="764"/>
    <cellStyle name="通貨 2 2 3 2 3 4 2" xfId="1532"/>
    <cellStyle name="通貨 2 2 3 2 3 5" xfId="1148"/>
    <cellStyle name="通貨 2 2 3 2 3 6" xfId="1916"/>
    <cellStyle name="通貨 2 2 3 2 4" xfId="444"/>
    <cellStyle name="通貨 2 2 3 2 4 2" xfId="636"/>
    <cellStyle name="通貨 2 2 3 2 4 2 2" xfId="1020"/>
    <cellStyle name="通貨 2 2 3 2 4 2 2 2" xfId="1788"/>
    <cellStyle name="通貨 2 2 3 2 4 2 3" xfId="1404"/>
    <cellStyle name="通貨 2 2 3 2 4 2 4" xfId="2172"/>
    <cellStyle name="通貨 2 2 3 2 4 3" xfId="828"/>
    <cellStyle name="通貨 2 2 3 2 4 3 2" xfId="1596"/>
    <cellStyle name="通貨 2 2 3 2 4 4" xfId="1212"/>
    <cellStyle name="通貨 2 2 3 2 4 5" xfId="1980"/>
    <cellStyle name="通貨 2 2 3 2 5" xfId="540"/>
    <cellStyle name="通貨 2 2 3 2 5 2" xfId="924"/>
    <cellStyle name="通貨 2 2 3 2 5 2 2" xfId="1692"/>
    <cellStyle name="通貨 2 2 3 2 5 3" xfId="1308"/>
    <cellStyle name="通貨 2 2 3 2 5 4" xfId="2076"/>
    <cellStyle name="通貨 2 2 3 2 6" xfId="732"/>
    <cellStyle name="通貨 2 2 3 2 6 2" xfId="1500"/>
    <cellStyle name="通貨 2 2 3 2 7" xfId="1116"/>
    <cellStyle name="通貨 2 2 3 2 8" xfId="1884"/>
    <cellStyle name="通貨 2 2 3 3" xfId="353"/>
    <cellStyle name="通貨 2 2 3 3 2" xfId="381"/>
    <cellStyle name="通貨 2 2 3 3 2 2" xfId="477"/>
    <cellStyle name="通貨 2 2 3 3 2 2 2" xfId="669"/>
    <cellStyle name="通貨 2 2 3 3 2 2 2 2" xfId="1053"/>
    <cellStyle name="通貨 2 2 3 3 2 2 2 2 2" xfId="1821"/>
    <cellStyle name="通貨 2 2 3 3 2 2 2 3" xfId="1437"/>
    <cellStyle name="通貨 2 2 3 3 2 2 2 4" xfId="2205"/>
    <cellStyle name="通貨 2 2 3 3 2 2 3" xfId="861"/>
    <cellStyle name="通貨 2 2 3 3 2 2 3 2" xfId="1629"/>
    <cellStyle name="通貨 2 2 3 3 2 2 4" xfId="1245"/>
    <cellStyle name="通貨 2 2 3 3 2 2 5" xfId="2013"/>
    <cellStyle name="通貨 2 2 3 3 2 3" xfId="573"/>
    <cellStyle name="通貨 2 2 3 3 2 3 2" xfId="957"/>
    <cellStyle name="通貨 2 2 3 3 2 3 2 2" xfId="1725"/>
    <cellStyle name="通貨 2 2 3 3 2 3 3" xfId="1341"/>
    <cellStyle name="通貨 2 2 3 3 2 3 4" xfId="2109"/>
    <cellStyle name="通貨 2 2 3 3 2 4" xfId="765"/>
    <cellStyle name="通貨 2 2 3 3 2 4 2" xfId="1533"/>
    <cellStyle name="通貨 2 2 3 3 2 5" xfId="1149"/>
    <cellStyle name="通貨 2 2 3 3 2 6" xfId="1917"/>
    <cellStyle name="通貨 2 2 3 3 3" xfId="450"/>
    <cellStyle name="通貨 2 2 3 3 3 2" xfId="642"/>
    <cellStyle name="通貨 2 2 3 3 3 2 2" xfId="1026"/>
    <cellStyle name="通貨 2 2 3 3 3 2 2 2" xfId="1794"/>
    <cellStyle name="通貨 2 2 3 3 3 2 3" xfId="1410"/>
    <cellStyle name="通貨 2 2 3 3 3 2 4" xfId="2178"/>
    <cellStyle name="通貨 2 2 3 3 3 3" xfId="834"/>
    <cellStyle name="通貨 2 2 3 3 3 3 2" xfId="1602"/>
    <cellStyle name="通貨 2 2 3 3 3 4" xfId="1218"/>
    <cellStyle name="通貨 2 2 3 3 3 5" xfId="1986"/>
    <cellStyle name="通貨 2 2 3 3 4" xfId="546"/>
    <cellStyle name="通貨 2 2 3 3 4 2" xfId="930"/>
    <cellStyle name="通貨 2 2 3 3 4 2 2" xfId="1698"/>
    <cellStyle name="通貨 2 2 3 3 4 3" xfId="1314"/>
    <cellStyle name="通貨 2 2 3 3 4 4" xfId="2082"/>
    <cellStyle name="通貨 2 2 3 3 5" xfId="738"/>
    <cellStyle name="通貨 2 2 3 3 5 2" xfId="1506"/>
    <cellStyle name="通貨 2 2 3 3 6" xfId="1122"/>
    <cellStyle name="通貨 2 2 3 3 7" xfId="1890"/>
    <cellStyle name="通貨 2 2 3 4" xfId="382"/>
    <cellStyle name="通貨 2 2 3 4 2" xfId="478"/>
    <cellStyle name="通貨 2 2 3 4 2 2" xfId="670"/>
    <cellStyle name="通貨 2 2 3 4 2 2 2" xfId="1054"/>
    <cellStyle name="通貨 2 2 3 4 2 2 2 2" xfId="1822"/>
    <cellStyle name="通貨 2 2 3 4 2 2 3" xfId="1438"/>
    <cellStyle name="通貨 2 2 3 4 2 2 4" xfId="2206"/>
    <cellStyle name="通貨 2 2 3 4 2 3" xfId="862"/>
    <cellStyle name="通貨 2 2 3 4 2 3 2" xfId="1630"/>
    <cellStyle name="通貨 2 2 3 4 2 4" xfId="1246"/>
    <cellStyle name="通貨 2 2 3 4 2 5" xfId="2014"/>
    <cellStyle name="通貨 2 2 3 4 3" xfId="574"/>
    <cellStyle name="通貨 2 2 3 4 3 2" xfId="958"/>
    <cellStyle name="通貨 2 2 3 4 3 2 2" xfId="1726"/>
    <cellStyle name="通貨 2 2 3 4 3 3" xfId="1342"/>
    <cellStyle name="通貨 2 2 3 4 3 4" xfId="2110"/>
    <cellStyle name="通貨 2 2 3 4 4" xfId="766"/>
    <cellStyle name="通貨 2 2 3 4 4 2" xfId="1534"/>
    <cellStyle name="通貨 2 2 3 4 5" xfId="1150"/>
    <cellStyle name="通貨 2 2 3 4 6" xfId="1918"/>
    <cellStyle name="通貨 2 2 3 5" xfId="432"/>
    <cellStyle name="通貨 2 2 3 5 2" xfId="624"/>
    <cellStyle name="通貨 2 2 3 5 2 2" xfId="1008"/>
    <cellStyle name="通貨 2 2 3 5 2 2 2" xfId="1776"/>
    <cellStyle name="通貨 2 2 3 5 2 3" xfId="1392"/>
    <cellStyle name="通貨 2 2 3 5 2 4" xfId="2160"/>
    <cellStyle name="通貨 2 2 3 5 3" xfId="816"/>
    <cellStyle name="通貨 2 2 3 5 3 2" xfId="1584"/>
    <cellStyle name="通貨 2 2 3 5 4" xfId="1200"/>
    <cellStyle name="通貨 2 2 3 5 5" xfId="1968"/>
    <cellStyle name="通貨 2 2 3 6" xfId="528"/>
    <cellStyle name="通貨 2 2 3 6 2" xfId="912"/>
    <cellStyle name="通貨 2 2 3 6 2 2" xfId="1680"/>
    <cellStyle name="通貨 2 2 3 6 3" xfId="1296"/>
    <cellStyle name="通貨 2 2 3 6 4" xfId="2064"/>
    <cellStyle name="通貨 2 2 3 7" xfId="720"/>
    <cellStyle name="通貨 2 2 3 7 2" xfId="1488"/>
    <cellStyle name="通貨 2 2 3 8" xfId="1104"/>
    <cellStyle name="通貨 2 2 3 9" xfId="1872"/>
    <cellStyle name="通貨 2 3" xfId="325"/>
    <cellStyle name="通貨 2 3 2" xfId="331"/>
    <cellStyle name="通貨 2 3 2 2" xfId="343"/>
    <cellStyle name="通貨 2 3 2 2 2" xfId="354"/>
    <cellStyle name="通貨 2 3 2 2 2 2" xfId="383"/>
    <cellStyle name="通貨 2 3 2 2 2 2 2" xfId="479"/>
    <cellStyle name="通貨 2 3 2 2 2 2 2 2" xfId="671"/>
    <cellStyle name="通貨 2 3 2 2 2 2 2 2 2" xfId="1055"/>
    <cellStyle name="通貨 2 3 2 2 2 2 2 2 2 2" xfId="1823"/>
    <cellStyle name="通貨 2 3 2 2 2 2 2 2 3" xfId="1439"/>
    <cellStyle name="通貨 2 3 2 2 2 2 2 2 4" xfId="2207"/>
    <cellStyle name="通貨 2 3 2 2 2 2 2 3" xfId="863"/>
    <cellStyle name="通貨 2 3 2 2 2 2 2 3 2" xfId="1631"/>
    <cellStyle name="通貨 2 3 2 2 2 2 2 4" xfId="1247"/>
    <cellStyle name="通貨 2 3 2 2 2 2 2 5" xfId="2015"/>
    <cellStyle name="通貨 2 3 2 2 2 2 3" xfId="575"/>
    <cellStyle name="通貨 2 3 2 2 2 2 3 2" xfId="959"/>
    <cellStyle name="通貨 2 3 2 2 2 2 3 2 2" xfId="1727"/>
    <cellStyle name="通貨 2 3 2 2 2 2 3 3" xfId="1343"/>
    <cellStyle name="通貨 2 3 2 2 2 2 3 4" xfId="2111"/>
    <cellStyle name="通貨 2 3 2 2 2 2 4" xfId="767"/>
    <cellStyle name="通貨 2 3 2 2 2 2 4 2" xfId="1535"/>
    <cellStyle name="通貨 2 3 2 2 2 2 5" xfId="1151"/>
    <cellStyle name="通貨 2 3 2 2 2 2 6" xfId="1919"/>
    <cellStyle name="通貨 2 3 2 2 2 3" xfId="451"/>
    <cellStyle name="通貨 2 3 2 2 2 3 2" xfId="643"/>
    <cellStyle name="通貨 2 3 2 2 2 3 2 2" xfId="1027"/>
    <cellStyle name="通貨 2 3 2 2 2 3 2 2 2" xfId="1795"/>
    <cellStyle name="通貨 2 3 2 2 2 3 2 3" xfId="1411"/>
    <cellStyle name="通貨 2 3 2 2 2 3 2 4" xfId="2179"/>
    <cellStyle name="通貨 2 3 2 2 2 3 3" xfId="835"/>
    <cellStyle name="通貨 2 3 2 2 2 3 3 2" xfId="1603"/>
    <cellStyle name="通貨 2 3 2 2 2 3 4" xfId="1219"/>
    <cellStyle name="通貨 2 3 2 2 2 3 5" xfId="1987"/>
    <cellStyle name="通貨 2 3 2 2 2 4" xfId="547"/>
    <cellStyle name="通貨 2 3 2 2 2 4 2" xfId="931"/>
    <cellStyle name="通貨 2 3 2 2 2 4 2 2" xfId="1699"/>
    <cellStyle name="通貨 2 3 2 2 2 4 3" xfId="1315"/>
    <cellStyle name="通貨 2 3 2 2 2 4 4" xfId="2083"/>
    <cellStyle name="通貨 2 3 2 2 2 5" xfId="739"/>
    <cellStyle name="通貨 2 3 2 2 2 5 2" xfId="1507"/>
    <cellStyle name="通貨 2 3 2 2 2 6" xfId="1123"/>
    <cellStyle name="通貨 2 3 2 2 2 7" xfId="1891"/>
    <cellStyle name="通貨 2 3 2 2 3" xfId="384"/>
    <cellStyle name="通貨 2 3 2 2 3 2" xfId="480"/>
    <cellStyle name="通貨 2 3 2 2 3 2 2" xfId="672"/>
    <cellStyle name="通貨 2 3 2 2 3 2 2 2" xfId="1056"/>
    <cellStyle name="通貨 2 3 2 2 3 2 2 2 2" xfId="1824"/>
    <cellStyle name="通貨 2 3 2 2 3 2 2 3" xfId="1440"/>
    <cellStyle name="通貨 2 3 2 2 3 2 2 4" xfId="2208"/>
    <cellStyle name="通貨 2 3 2 2 3 2 3" xfId="864"/>
    <cellStyle name="通貨 2 3 2 2 3 2 3 2" xfId="1632"/>
    <cellStyle name="通貨 2 3 2 2 3 2 4" xfId="1248"/>
    <cellStyle name="通貨 2 3 2 2 3 2 5" xfId="2016"/>
    <cellStyle name="通貨 2 3 2 2 3 3" xfId="576"/>
    <cellStyle name="通貨 2 3 2 2 3 3 2" xfId="960"/>
    <cellStyle name="通貨 2 3 2 2 3 3 2 2" xfId="1728"/>
    <cellStyle name="通貨 2 3 2 2 3 3 3" xfId="1344"/>
    <cellStyle name="通貨 2 3 2 2 3 3 4" xfId="2112"/>
    <cellStyle name="通貨 2 3 2 2 3 4" xfId="768"/>
    <cellStyle name="通貨 2 3 2 2 3 4 2" xfId="1536"/>
    <cellStyle name="通貨 2 3 2 2 3 5" xfId="1152"/>
    <cellStyle name="通貨 2 3 2 2 3 6" xfId="1920"/>
    <cellStyle name="通貨 2 3 2 2 4" xfId="440"/>
    <cellStyle name="通貨 2 3 2 2 4 2" xfId="632"/>
    <cellStyle name="通貨 2 3 2 2 4 2 2" xfId="1016"/>
    <cellStyle name="通貨 2 3 2 2 4 2 2 2" xfId="1784"/>
    <cellStyle name="通貨 2 3 2 2 4 2 3" xfId="1400"/>
    <cellStyle name="通貨 2 3 2 2 4 2 4" xfId="2168"/>
    <cellStyle name="通貨 2 3 2 2 4 3" xfId="824"/>
    <cellStyle name="通貨 2 3 2 2 4 3 2" xfId="1592"/>
    <cellStyle name="通貨 2 3 2 2 4 4" xfId="1208"/>
    <cellStyle name="通貨 2 3 2 2 4 5" xfId="1976"/>
    <cellStyle name="通貨 2 3 2 2 5" xfId="536"/>
    <cellStyle name="通貨 2 3 2 2 5 2" xfId="920"/>
    <cellStyle name="通貨 2 3 2 2 5 2 2" xfId="1688"/>
    <cellStyle name="通貨 2 3 2 2 5 3" xfId="1304"/>
    <cellStyle name="通貨 2 3 2 2 5 4" xfId="2072"/>
    <cellStyle name="通貨 2 3 2 2 6" xfId="728"/>
    <cellStyle name="通貨 2 3 2 2 6 2" xfId="1496"/>
    <cellStyle name="通貨 2 3 2 2 7" xfId="1112"/>
    <cellStyle name="通貨 2 3 2 2 8" xfId="1880"/>
    <cellStyle name="通貨 2 3 2 3" xfId="355"/>
    <cellStyle name="通貨 2 3 2 3 2" xfId="385"/>
    <cellStyle name="通貨 2 3 2 3 2 2" xfId="481"/>
    <cellStyle name="通貨 2 3 2 3 2 2 2" xfId="673"/>
    <cellStyle name="通貨 2 3 2 3 2 2 2 2" xfId="1057"/>
    <cellStyle name="通貨 2 3 2 3 2 2 2 2 2" xfId="1825"/>
    <cellStyle name="通貨 2 3 2 3 2 2 2 3" xfId="1441"/>
    <cellStyle name="通貨 2 3 2 3 2 2 2 4" xfId="2209"/>
    <cellStyle name="通貨 2 3 2 3 2 2 3" xfId="865"/>
    <cellStyle name="通貨 2 3 2 3 2 2 3 2" xfId="1633"/>
    <cellStyle name="通貨 2 3 2 3 2 2 4" xfId="1249"/>
    <cellStyle name="通貨 2 3 2 3 2 2 5" xfId="2017"/>
    <cellStyle name="通貨 2 3 2 3 2 3" xfId="577"/>
    <cellStyle name="通貨 2 3 2 3 2 3 2" xfId="961"/>
    <cellStyle name="通貨 2 3 2 3 2 3 2 2" xfId="1729"/>
    <cellStyle name="通貨 2 3 2 3 2 3 3" xfId="1345"/>
    <cellStyle name="通貨 2 3 2 3 2 3 4" xfId="2113"/>
    <cellStyle name="通貨 2 3 2 3 2 4" xfId="769"/>
    <cellStyle name="通貨 2 3 2 3 2 4 2" xfId="1537"/>
    <cellStyle name="通貨 2 3 2 3 2 5" xfId="1153"/>
    <cellStyle name="通貨 2 3 2 3 2 6" xfId="1921"/>
    <cellStyle name="通貨 2 3 2 3 3" xfId="452"/>
    <cellStyle name="通貨 2 3 2 3 3 2" xfId="644"/>
    <cellStyle name="通貨 2 3 2 3 3 2 2" xfId="1028"/>
    <cellStyle name="通貨 2 3 2 3 3 2 2 2" xfId="1796"/>
    <cellStyle name="通貨 2 3 2 3 3 2 3" xfId="1412"/>
    <cellStyle name="通貨 2 3 2 3 3 2 4" xfId="2180"/>
    <cellStyle name="通貨 2 3 2 3 3 3" xfId="836"/>
    <cellStyle name="通貨 2 3 2 3 3 3 2" xfId="1604"/>
    <cellStyle name="通貨 2 3 2 3 3 4" xfId="1220"/>
    <cellStyle name="通貨 2 3 2 3 3 5" xfId="1988"/>
    <cellStyle name="通貨 2 3 2 3 4" xfId="548"/>
    <cellStyle name="通貨 2 3 2 3 4 2" xfId="932"/>
    <cellStyle name="通貨 2 3 2 3 4 2 2" xfId="1700"/>
    <cellStyle name="通貨 2 3 2 3 4 3" xfId="1316"/>
    <cellStyle name="通貨 2 3 2 3 4 4" xfId="2084"/>
    <cellStyle name="通貨 2 3 2 3 5" xfId="740"/>
    <cellStyle name="通貨 2 3 2 3 5 2" xfId="1508"/>
    <cellStyle name="通貨 2 3 2 3 6" xfId="1124"/>
    <cellStyle name="通貨 2 3 2 3 7" xfId="1892"/>
    <cellStyle name="通貨 2 3 2 4" xfId="386"/>
    <cellStyle name="通貨 2 3 2 4 2" xfId="482"/>
    <cellStyle name="通貨 2 3 2 4 2 2" xfId="674"/>
    <cellStyle name="通貨 2 3 2 4 2 2 2" xfId="1058"/>
    <cellStyle name="通貨 2 3 2 4 2 2 2 2" xfId="1826"/>
    <cellStyle name="通貨 2 3 2 4 2 2 3" xfId="1442"/>
    <cellStyle name="通貨 2 3 2 4 2 2 4" xfId="2210"/>
    <cellStyle name="通貨 2 3 2 4 2 3" xfId="866"/>
    <cellStyle name="通貨 2 3 2 4 2 3 2" xfId="1634"/>
    <cellStyle name="通貨 2 3 2 4 2 4" xfId="1250"/>
    <cellStyle name="通貨 2 3 2 4 2 5" xfId="2018"/>
    <cellStyle name="通貨 2 3 2 4 3" xfId="578"/>
    <cellStyle name="通貨 2 3 2 4 3 2" xfId="962"/>
    <cellStyle name="通貨 2 3 2 4 3 2 2" xfId="1730"/>
    <cellStyle name="通貨 2 3 2 4 3 3" xfId="1346"/>
    <cellStyle name="通貨 2 3 2 4 3 4" xfId="2114"/>
    <cellStyle name="通貨 2 3 2 4 4" xfId="770"/>
    <cellStyle name="通貨 2 3 2 4 4 2" xfId="1538"/>
    <cellStyle name="通貨 2 3 2 4 5" xfId="1154"/>
    <cellStyle name="通貨 2 3 2 4 6" xfId="1922"/>
    <cellStyle name="通貨 2 3 2 5" xfId="428"/>
    <cellStyle name="通貨 2 3 2 5 2" xfId="620"/>
    <cellStyle name="通貨 2 3 2 5 2 2" xfId="1004"/>
    <cellStyle name="通貨 2 3 2 5 2 2 2" xfId="1772"/>
    <cellStyle name="通貨 2 3 2 5 2 3" xfId="1388"/>
    <cellStyle name="通貨 2 3 2 5 2 4" xfId="2156"/>
    <cellStyle name="通貨 2 3 2 5 3" xfId="812"/>
    <cellStyle name="通貨 2 3 2 5 3 2" xfId="1580"/>
    <cellStyle name="通貨 2 3 2 5 4" xfId="1196"/>
    <cellStyle name="通貨 2 3 2 5 5" xfId="1964"/>
    <cellStyle name="通貨 2 3 2 6" xfId="524"/>
    <cellStyle name="通貨 2 3 2 6 2" xfId="908"/>
    <cellStyle name="通貨 2 3 2 6 2 2" xfId="1676"/>
    <cellStyle name="通貨 2 3 2 6 3" xfId="1292"/>
    <cellStyle name="通貨 2 3 2 6 4" xfId="2060"/>
    <cellStyle name="通貨 2 3 2 7" xfId="716"/>
    <cellStyle name="通貨 2 3 2 7 2" xfId="1484"/>
    <cellStyle name="通貨 2 3 2 8" xfId="1100"/>
    <cellStyle name="通貨 2 3 2 9" xfId="1868"/>
    <cellStyle name="通貨 2 3 3" xfId="337"/>
    <cellStyle name="通貨 2 3 3 2" xfId="349"/>
    <cellStyle name="通貨 2 3 3 2 2" xfId="356"/>
    <cellStyle name="通貨 2 3 3 2 2 2" xfId="387"/>
    <cellStyle name="通貨 2 3 3 2 2 2 2" xfId="483"/>
    <cellStyle name="通貨 2 3 3 2 2 2 2 2" xfId="675"/>
    <cellStyle name="通貨 2 3 3 2 2 2 2 2 2" xfId="1059"/>
    <cellStyle name="通貨 2 3 3 2 2 2 2 2 2 2" xfId="1827"/>
    <cellStyle name="通貨 2 3 3 2 2 2 2 2 3" xfId="1443"/>
    <cellStyle name="通貨 2 3 3 2 2 2 2 2 4" xfId="2211"/>
    <cellStyle name="通貨 2 3 3 2 2 2 2 3" xfId="867"/>
    <cellStyle name="通貨 2 3 3 2 2 2 2 3 2" xfId="1635"/>
    <cellStyle name="通貨 2 3 3 2 2 2 2 4" xfId="1251"/>
    <cellStyle name="通貨 2 3 3 2 2 2 2 5" xfId="2019"/>
    <cellStyle name="通貨 2 3 3 2 2 2 3" xfId="579"/>
    <cellStyle name="通貨 2 3 3 2 2 2 3 2" xfId="963"/>
    <cellStyle name="通貨 2 3 3 2 2 2 3 2 2" xfId="1731"/>
    <cellStyle name="通貨 2 3 3 2 2 2 3 3" xfId="1347"/>
    <cellStyle name="通貨 2 3 3 2 2 2 3 4" xfId="2115"/>
    <cellStyle name="通貨 2 3 3 2 2 2 4" xfId="771"/>
    <cellStyle name="通貨 2 3 3 2 2 2 4 2" xfId="1539"/>
    <cellStyle name="通貨 2 3 3 2 2 2 5" xfId="1155"/>
    <cellStyle name="通貨 2 3 3 2 2 2 6" xfId="1923"/>
    <cellStyle name="通貨 2 3 3 2 2 3" xfId="453"/>
    <cellStyle name="通貨 2 3 3 2 2 3 2" xfId="645"/>
    <cellStyle name="通貨 2 3 3 2 2 3 2 2" xfId="1029"/>
    <cellStyle name="通貨 2 3 3 2 2 3 2 2 2" xfId="1797"/>
    <cellStyle name="通貨 2 3 3 2 2 3 2 3" xfId="1413"/>
    <cellStyle name="通貨 2 3 3 2 2 3 2 4" xfId="2181"/>
    <cellStyle name="通貨 2 3 3 2 2 3 3" xfId="837"/>
    <cellStyle name="通貨 2 3 3 2 2 3 3 2" xfId="1605"/>
    <cellStyle name="通貨 2 3 3 2 2 3 4" xfId="1221"/>
    <cellStyle name="通貨 2 3 3 2 2 3 5" xfId="1989"/>
    <cellStyle name="通貨 2 3 3 2 2 4" xfId="549"/>
    <cellStyle name="通貨 2 3 3 2 2 4 2" xfId="933"/>
    <cellStyle name="通貨 2 3 3 2 2 4 2 2" xfId="1701"/>
    <cellStyle name="通貨 2 3 3 2 2 4 3" xfId="1317"/>
    <cellStyle name="通貨 2 3 3 2 2 4 4" xfId="2085"/>
    <cellStyle name="通貨 2 3 3 2 2 5" xfId="741"/>
    <cellStyle name="通貨 2 3 3 2 2 5 2" xfId="1509"/>
    <cellStyle name="通貨 2 3 3 2 2 6" xfId="1125"/>
    <cellStyle name="通貨 2 3 3 2 2 7" xfId="1893"/>
    <cellStyle name="通貨 2 3 3 2 3" xfId="388"/>
    <cellStyle name="通貨 2 3 3 2 3 2" xfId="484"/>
    <cellStyle name="通貨 2 3 3 2 3 2 2" xfId="676"/>
    <cellStyle name="通貨 2 3 3 2 3 2 2 2" xfId="1060"/>
    <cellStyle name="通貨 2 3 3 2 3 2 2 2 2" xfId="1828"/>
    <cellStyle name="通貨 2 3 3 2 3 2 2 3" xfId="1444"/>
    <cellStyle name="通貨 2 3 3 2 3 2 2 4" xfId="2212"/>
    <cellStyle name="通貨 2 3 3 2 3 2 3" xfId="868"/>
    <cellStyle name="通貨 2 3 3 2 3 2 3 2" xfId="1636"/>
    <cellStyle name="通貨 2 3 3 2 3 2 4" xfId="1252"/>
    <cellStyle name="通貨 2 3 3 2 3 2 5" xfId="2020"/>
    <cellStyle name="通貨 2 3 3 2 3 3" xfId="580"/>
    <cellStyle name="通貨 2 3 3 2 3 3 2" xfId="964"/>
    <cellStyle name="通貨 2 3 3 2 3 3 2 2" xfId="1732"/>
    <cellStyle name="通貨 2 3 3 2 3 3 3" xfId="1348"/>
    <cellStyle name="通貨 2 3 3 2 3 3 4" xfId="2116"/>
    <cellStyle name="通貨 2 3 3 2 3 4" xfId="772"/>
    <cellStyle name="通貨 2 3 3 2 3 4 2" xfId="1540"/>
    <cellStyle name="通貨 2 3 3 2 3 5" xfId="1156"/>
    <cellStyle name="通貨 2 3 3 2 3 6" xfId="1924"/>
    <cellStyle name="通貨 2 3 3 2 4" xfId="446"/>
    <cellStyle name="通貨 2 3 3 2 4 2" xfId="638"/>
    <cellStyle name="通貨 2 3 3 2 4 2 2" xfId="1022"/>
    <cellStyle name="通貨 2 3 3 2 4 2 2 2" xfId="1790"/>
    <cellStyle name="通貨 2 3 3 2 4 2 3" xfId="1406"/>
    <cellStyle name="通貨 2 3 3 2 4 2 4" xfId="2174"/>
    <cellStyle name="通貨 2 3 3 2 4 3" xfId="830"/>
    <cellStyle name="通貨 2 3 3 2 4 3 2" xfId="1598"/>
    <cellStyle name="通貨 2 3 3 2 4 4" xfId="1214"/>
    <cellStyle name="通貨 2 3 3 2 4 5" xfId="1982"/>
    <cellStyle name="通貨 2 3 3 2 5" xfId="542"/>
    <cellStyle name="通貨 2 3 3 2 5 2" xfId="926"/>
    <cellStyle name="通貨 2 3 3 2 5 2 2" xfId="1694"/>
    <cellStyle name="通貨 2 3 3 2 5 3" xfId="1310"/>
    <cellStyle name="通貨 2 3 3 2 5 4" xfId="2078"/>
    <cellStyle name="通貨 2 3 3 2 6" xfId="734"/>
    <cellStyle name="通貨 2 3 3 2 6 2" xfId="1502"/>
    <cellStyle name="通貨 2 3 3 2 7" xfId="1118"/>
    <cellStyle name="通貨 2 3 3 2 8" xfId="1886"/>
    <cellStyle name="通貨 2 3 3 3" xfId="357"/>
    <cellStyle name="通貨 2 3 3 3 2" xfId="389"/>
    <cellStyle name="通貨 2 3 3 3 2 2" xfId="485"/>
    <cellStyle name="通貨 2 3 3 3 2 2 2" xfId="677"/>
    <cellStyle name="通貨 2 3 3 3 2 2 2 2" xfId="1061"/>
    <cellStyle name="通貨 2 3 3 3 2 2 2 2 2" xfId="1829"/>
    <cellStyle name="通貨 2 3 3 3 2 2 2 3" xfId="1445"/>
    <cellStyle name="通貨 2 3 3 3 2 2 2 4" xfId="2213"/>
    <cellStyle name="通貨 2 3 3 3 2 2 3" xfId="869"/>
    <cellStyle name="通貨 2 3 3 3 2 2 3 2" xfId="1637"/>
    <cellStyle name="通貨 2 3 3 3 2 2 4" xfId="1253"/>
    <cellStyle name="通貨 2 3 3 3 2 2 5" xfId="2021"/>
    <cellStyle name="通貨 2 3 3 3 2 3" xfId="581"/>
    <cellStyle name="通貨 2 3 3 3 2 3 2" xfId="965"/>
    <cellStyle name="通貨 2 3 3 3 2 3 2 2" xfId="1733"/>
    <cellStyle name="通貨 2 3 3 3 2 3 3" xfId="1349"/>
    <cellStyle name="通貨 2 3 3 3 2 3 4" xfId="2117"/>
    <cellStyle name="通貨 2 3 3 3 2 4" xfId="773"/>
    <cellStyle name="通貨 2 3 3 3 2 4 2" xfId="1541"/>
    <cellStyle name="通貨 2 3 3 3 2 5" xfId="1157"/>
    <cellStyle name="通貨 2 3 3 3 2 6" xfId="1925"/>
    <cellStyle name="通貨 2 3 3 3 3" xfId="454"/>
    <cellStyle name="通貨 2 3 3 3 3 2" xfId="646"/>
    <cellStyle name="通貨 2 3 3 3 3 2 2" xfId="1030"/>
    <cellStyle name="通貨 2 3 3 3 3 2 2 2" xfId="1798"/>
    <cellStyle name="通貨 2 3 3 3 3 2 3" xfId="1414"/>
    <cellStyle name="通貨 2 3 3 3 3 2 4" xfId="2182"/>
    <cellStyle name="通貨 2 3 3 3 3 3" xfId="838"/>
    <cellStyle name="通貨 2 3 3 3 3 3 2" xfId="1606"/>
    <cellStyle name="通貨 2 3 3 3 3 4" xfId="1222"/>
    <cellStyle name="通貨 2 3 3 3 3 5" xfId="1990"/>
    <cellStyle name="通貨 2 3 3 3 4" xfId="550"/>
    <cellStyle name="通貨 2 3 3 3 4 2" xfId="934"/>
    <cellStyle name="通貨 2 3 3 3 4 2 2" xfId="1702"/>
    <cellStyle name="通貨 2 3 3 3 4 3" xfId="1318"/>
    <cellStyle name="通貨 2 3 3 3 4 4" xfId="2086"/>
    <cellStyle name="通貨 2 3 3 3 5" xfId="742"/>
    <cellStyle name="通貨 2 3 3 3 5 2" xfId="1510"/>
    <cellStyle name="通貨 2 3 3 3 6" xfId="1126"/>
    <cellStyle name="通貨 2 3 3 3 7" xfId="1894"/>
    <cellStyle name="通貨 2 3 3 4" xfId="390"/>
    <cellStyle name="通貨 2 3 3 4 2" xfId="486"/>
    <cellStyle name="通貨 2 3 3 4 2 2" xfId="678"/>
    <cellStyle name="通貨 2 3 3 4 2 2 2" xfId="1062"/>
    <cellStyle name="通貨 2 3 3 4 2 2 2 2" xfId="1830"/>
    <cellStyle name="通貨 2 3 3 4 2 2 3" xfId="1446"/>
    <cellStyle name="通貨 2 3 3 4 2 2 4" xfId="2214"/>
    <cellStyle name="通貨 2 3 3 4 2 3" xfId="870"/>
    <cellStyle name="通貨 2 3 3 4 2 3 2" xfId="1638"/>
    <cellStyle name="通貨 2 3 3 4 2 4" xfId="1254"/>
    <cellStyle name="通貨 2 3 3 4 2 5" xfId="2022"/>
    <cellStyle name="通貨 2 3 3 4 3" xfId="582"/>
    <cellStyle name="通貨 2 3 3 4 3 2" xfId="966"/>
    <cellStyle name="通貨 2 3 3 4 3 2 2" xfId="1734"/>
    <cellStyle name="通貨 2 3 3 4 3 3" xfId="1350"/>
    <cellStyle name="通貨 2 3 3 4 3 4" xfId="2118"/>
    <cellStyle name="通貨 2 3 3 4 4" xfId="774"/>
    <cellStyle name="通貨 2 3 3 4 4 2" xfId="1542"/>
    <cellStyle name="通貨 2 3 3 4 5" xfId="1158"/>
    <cellStyle name="通貨 2 3 3 4 6" xfId="1926"/>
    <cellStyle name="通貨 2 3 3 5" xfId="434"/>
    <cellStyle name="通貨 2 3 3 5 2" xfId="626"/>
    <cellStyle name="通貨 2 3 3 5 2 2" xfId="1010"/>
    <cellStyle name="通貨 2 3 3 5 2 2 2" xfId="1778"/>
    <cellStyle name="通貨 2 3 3 5 2 3" xfId="1394"/>
    <cellStyle name="通貨 2 3 3 5 2 4" xfId="2162"/>
    <cellStyle name="通貨 2 3 3 5 3" xfId="818"/>
    <cellStyle name="通貨 2 3 3 5 3 2" xfId="1586"/>
    <cellStyle name="通貨 2 3 3 5 4" xfId="1202"/>
    <cellStyle name="通貨 2 3 3 5 5" xfId="1970"/>
    <cellStyle name="通貨 2 3 3 6" xfId="530"/>
    <cellStyle name="通貨 2 3 3 6 2" xfId="914"/>
    <cellStyle name="通貨 2 3 3 6 2 2" xfId="1682"/>
    <cellStyle name="通貨 2 3 3 6 3" xfId="1298"/>
    <cellStyle name="通貨 2 3 3 6 4" xfId="2066"/>
    <cellStyle name="通貨 2 3 3 7" xfId="722"/>
    <cellStyle name="通貨 2 3 3 7 2" xfId="1490"/>
    <cellStyle name="通貨 2 3 3 8" xfId="1106"/>
    <cellStyle name="通貨 2 3 3 9" xfId="1874"/>
    <cellStyle name="通貨 2 4" xfId="327"/>
    <cellStyle name="通貨 2 4 2" xfId="339"/>
    <cellStyle name="通貨 2 4 2 2" xfId="358"/>
    <cellStyle name="通貨 2 4 2 2 2" xfId="391"/>
    <cellStyle name="通貨 2 4 2 2 2 2" xfId="487"/>
    <cellStyle name="通貨 2 4 2 2 2 2 2" xfId="679"/>
    <cellStyle name="通貨 2 4 2 2 2 2 2 2" xfId="1063"/>
    <cellStyle name="通貨 2 4 2 2 2 2 2 2 2" xfId="1831"/>
    <cellStyle name="通貨 2 4 2 2 2 2 2 3" xfId="1447"/>
    <cellStyle name="通貨 2 4 2 2 2 2 2 4" xfId="2215"/>
    <cellStyle name="通貨 2 4 2 2 2 2 3" xfId="871"/>
    <cellStyle name="通貨 2 4 2 2 2 2 3 2" xfId="1639"/>
    <cellStyle name="通貨 2 4 2 2 2 2 4" xfId="1255"/>
    <cellStyle name="通貨 2 4 2 2 2 2 5" xfId="2023"/>
    <cellStyle name="通貨 2 4 2 2 2 3" xfId="583"/>
    <cellStyle name="通貨 2 4 2 2 2 3 2" xfId="967"/>
    <cellStyle name="通貨 2 4 2 2 2 3 2 2" xfId="1735"/>
    <cellStyle name="通貨 2 4 2 2 2 3 3" xfId="1351"/>
    <cellStyle name="通貨 2 4 2 2 2 3 4" xfId="2119"/>
    <cellStyle name="通貨 2 4 2 2 2 4" xfId="775"/>
    <cellStyle name="通貨 2 4 2 2 2 4 2" xfId="1543"/>
    <cellStyle name="通貨 2 4 2 2 2 5" xfId="1159"/>
    <cellStyle name="通貨 2 4 2 2 2 6" xfId="1927"/>
    <cellStyle name="通貨 2 4 2 2 3" xfId="455"/>
    <cellStyle name="通貨 2 4 2 2 3 2" xfId="647"/>
    <cellStyle name="通貨 2 4 2 2 3 2 2" xfId="1031"/>
    <cellStyle name="通貨 2 4 2 2 3 2 2 2" xfId="1799"/>
    <cellStyle name="通貨 2 4 2 2 3 2 3" xfId="1415"/>
    <cellStyle name="通貨 2 4 2 2 3 2 4" xfId="2183"/>
    <cellStyle name="通貨 2 4 2 2 3 3" xfId="839"/>
    <cellStyle name="通貨 2 4 2 2 3 3 2" xfId="1607"/>
    <cellStyle name="通貨 2 4 2 2 3 4" xfId="1223"/>
    <cellStyle name="通貨 2 4 2 2 3 5" xfId="1991"/>
    <cellStyle name="通貨 2 4 2 2 4" xfId="551"/>
    <cellStyle name="通貨 2 4 2 2 4 2" xfId="935"/>
    <cellStyle name="通貨 2 4 2 2 4 2 2" xfId="1703"/>
    <cellStyle name="通貨 2 4 2 2 4 3" xfId="1319"/>
    <cellStyle name="通貨 2 4 2 2 4 4" xfId="2087"/>
    <cellStyle name="通貨 2 4 2 2 5" xfId="743"/>
    <cellStyle name="通貨 2 4 2 2 5 2" xfId="1511"/>
    <cellStyle name="通貨 2 4 2 2 6" xfId="1127"/>
    <cellStyle name="通貨 2 4 2 2 7" xfId="1895"/>
    <cellStyle name="通貨 2 4 2 3" xfId="392"/>
    <cellStyle name="通貨 2 4 2 3 2" xfId="488"/>
    <cellStyle name="通貨 2 4 2 3 2 2" xfId="680"/>
    <cellStyle name="通貨 2 4 2 3 2 2 2" xfId="1064"/>
    <cellStyle name="通貨 2 4 2 3 2 2 2 2" xfId="1832"/>
    <cellStyle name="通貨 2 4 2 3 2 2 3" xfId="1448"/>
    <cellStyle name="通貨 2 4 2 3 2 2 4" xfId="2216"/>
    <cellStyle name="通貨 2 4 2 3 2 3" xfId="872"/>
    <cellStyle name="通貨 2 4 2 3 2 3 2" xfId="1640"/>
    <cellStyle name="通貨 2 4 2 3 2 4" xfId="1256"/>
    <cellStyle name="通貨 2 4 2 3 2 5" xfId="2024"/>
    <cellStyle name="通貨 2 4 2 3 3" xfId="584"/>
    <cellStyle name="通貨 2 4 2 3 3 2" xfId="968"/>
    <cellStyle name="通貨 2 4 2 3 3 2 2" xfId="1736"/>
    <cellStyle name="通貨 2 4 2 3 3 3" xfId="1352"/>
    <cellStyle name="通貨 2 4 2 3 3 4" xfId="2120"/>
    <cellStyle name="通貨 2 4 2 3 4" xfId="776"/>
    <cellStyle name="通貨 2 4 2 3 4 2" xfId="1544"/>
    <cellStyle name="通貨 2 4 2 3 5" xfId="1160"/>
    <cellStyle name="通貨 2 4 2 3 6" xfId="1928"/>
    <cellStyle name="通貨 2 4 2 4" xfId="436"/>
    <cellStyle name="通貨 2 4 2 4 2" xfId="628"/>
    <cellStyle name="通貨 2 4 2 4 2 2" xfId="1012"/>
    <cellStyle name="通貨 2 4 2 4 2 2 2" xfId="1780"/>
    <cellStyle name="通貨 2 4 2 4 2 3" xfId="1396"/>
    <cellStyle name="通貨 2 4 2 4 2 4" xfId="2164"/>
    <cellStyle name="通貨 2 4 2 4 3" xfId="820"/>
    <cellStyle name="通貨 2 4 2 4 3 2" xfId="1588"/>
    <cellStyle name="通貨 2 4 2 4 4" xfId="1204"/>
    <cellStyle name="通貨 2 4 2 4 5" xfId="1972"/>
    <cellStyle name="通貨 2 4 2 5" xfId="532"/>
    <cellStyle name="通貨 2 4 2 5 2" xfId="916"/>
    <cellStyle name="通貨 2 4 2 5 2 2" xfId="1684"/>
    <cellStyle name="通貨 2 4 2 5 3" xfId="1300"/>
    <cellStyle name="通貨 2 4 2 5 4" xfId="2068"/>
    <cellStyle name="通貨 2 4 2 6" xfId="724"/>
    <cellStyle name="通貨 2 4 2 6 2" xfId="1492"/>
    <cellStyle name="通貨 2 4 2 7" xfId="1108"/>
    <cellStyle name="通貨 2 4 2 8" xfId="1876"/>
    <cellStyle name="通貨 2 4 3" xfId="359"/>
    <cellStyle name="通貨 2 4 3 2" xfId="393"/>
    <cellStyle name="通貨 2 4 3 2 2" xfId="489"/>
    <cellStyle name="通貨 2 4 3 2 2 2" xfId="681"/>
    <cellStyle name="通貨 2 4 3 2 2 2 2" xfId="1065"/>
    <cellStyle name="通貨 2 4 3 2 2 2 2 2" xfId="1833"/>
    <cellStyle name="通貨 2 4 3 2 2 2 3" xfId="1449"/>
    <cellStyle name="通貨 2 4 3 2 2 2 4" xfId="2217"/>
    <cellStyle name="通貨 2 4 3 2 2 3" xfId="873"/>
    <cellStyle name="通貨 2 4 3 2 2 3 2" xfId="1641"/>
    <cellStyle name="通貨 2 4 3 2 2 4" xfId="1257"/>
    <cellStyle name="通貨 2 4 3 2 2 5" xfId="2025"/>
    <cellStyle name="通貨 2 4 3 2 3" xfId="585"/>
    <cellStyle name="通貨 2 4 3 2 3 2" xfId="969"/>
    <cellStyle name="通貨 2 4 3 2 3 2 2" xfId="1737"/>
    <cellStyle name="通貨 2 4 3 2 3 3" xfId="1353"/>
    <cellStyle name="通貨 2 4 3 2 3 4" xfId="2121"/>
    <cellStyle name="通貨 2 4 3 2 4" xfId="777"/>
    <cellStyle name="通貨 2 4 3 2 4 2" xfId="1545"/>
    <cellStyle name="通貨 2 4 3 2 5" xfId="1161"/>
    <cellStyle name="通貨 2 4 3 2 6" xfId="1929"/>
    <cellStyle name="通貨 2 4 3 3" xfId="456"/>
    <cellStyle name="通貨 2 4 3 3 2" xfId="648"/>
    <cellStyle name="通貨 2 4 3 3 2 2" xfId="1032"/>
    <cellStyle name="通貨 2 4 3 3 2 2 2" xfId="1800"/>
    <cellStyle name="通貨 2 4 3 3 2 3" xfId="1416"/>
    <cellStyle name="通貨 2 4 3 3 2 4" xfId="2184"/>
    <cellStyle name="通貨 2 4 3 3 3" xfId="840"/>
    <cellStyle name="通貨 2 4 3 3 3 2" xfId="1608"/>
    <cellStyle name="通貨 2 4 3 3 4" xfId="1224"/>
    <cellStyle name="通貨 2 4 3 3 5" xfId="1992"/>
    <cellStyle name="通貨 2 4 3 4" xfId="552"/>
    <cellStyle name="通貨 2 4 3 4 2" xfId="936"/>
    <cellStyle name="通貨 2 4 3 4 2 2" xfId="1704"/>
    <cellStyle name="通貨 2 4 3 4 3" xfId="1320"/>
    <cellStyle name="通貨 2 4 3 4 4" xfId="2088"/>
    <cellStyle name="通貨 2 4 3 5" xfId="744"/>
    <cellStyle name="通貨 2 4 3 5 2" xfId="1512"/>
    <cellStyle name="通貨 2 4 3 6" xfId="1128"/>
    <cellStyle name="通貨 2 4 3 7" xfId="1896"/>
    <cellStyle name="通貨 2 4 4" xfId="394"/>
    <cellStyle name="通貨 2 4 4 2" xfId="490"/>
    <cellStyle name="通貨 2 4 4 2 2" xfId="682"/>
    <cellStyle name="通貨 2 4 4 2 2 2" xfId="1066"/>
    <cellStyle name="通貨 2 4 4 2 2 2 2" xfId="1834"/>
    <cellStyle name="通貨 2 4 4 2 2 3" xfId="1450"/>
    <cellStyle name="通貨 2 4 4 2 2 4" xfId="2218"/>
    <cellStyle name="通貨 2 4 4 2 3" xfId="874"/>
    <cellStyle name="通貨 2 4 4 2 3 2" xfId="1642"/>
    <cellStyle name="通貨 2 4 4 2 4" xfId="1258"/>
    <cellStyle name="通貨 2 4 4 2 5" xfId="2026"/>
    <cellStyle name="通貨 2 4 4 3" xfId="586"/>
    <cellStyle name="通貨 2 4 4 3 2" xfId="970"/>
    <cellStyle name="通貨 2 4 4 3 2 2" xfId="1738"/>
    <cellStyle name="通貨 2 4 4 3 3" xfId="1354"/>
    <cellStyle name="通貨 2 4 4 3 4" xfId="2122"/>
    <cellStyle name="通貨 2 4 4 4" xfId="778"/>
    <cellStyle name="通貨 2 4 4 4 2" xfId="1546"/>
    <cellStyle name="通貨 2 4 4 5" xfId="1162"/>
    <cellStyle name="通貨 2 4 4 6" xfId="1930"/>
    <cellStyle name="通貨 2 4 5" xfId="424"/>
    <cellStyle name="通貨 2 4 5 2" xfId="616"/>
    <cellStyle name="通貨 2 4 5 2 2" xfId="1000"/>
    <cellStyle name="通貨 2 4 5 2 2 2" xfId="1768"/>
    <cellStyle name="通貨 2 4 5 2 3" xfId="1384"/>
    <cellStyle name="通貨 2 4 5 2 4" xfId="2152"/>
    <cellStyle name="通貨 2 4 5 3" xfId="808"/>
    <cellStyle name="通貨 2 4 5 3 2" xfId="1576"/>
    <cellStyle name="通貨 2 4 5 4" xfId="1192"/>
    <cellStyle name="通貨 2 4 5 5" xfId="1960"/>
    <cellStyle name="通貨 2 4 6" xfId="520"/>
    <cellStyle name="通貨 2 4 6 2" xfId="904"/>
    <cellStyle name="通貨 2 4 6 2 2" xfId="1672"/>
    <cellStyle name="通貨 2 4 6 3" xfId="1288"/>
    <cellStyle name="通貨 2 4 6 4" xfId="2056"/>
    <cellStyle name="通貨 2 4 7" xfId="712"/>
    <cellStyle name="通貨 2 4 7 2" xfId="1480"/>
    <cellStyle name="通貨 2 4 8" xfId="1096"/>
    <cellStyle name="通貨 2 4 9" xfId="1864"/>
    <cellStyle name="通貨 2 5" xfId="333"/>
    <cellStyle name="通貨 2 5 2" xfId="345"/>
    <cellStyle name="通貨 2 5 2 2" xfId="360"/>
    <cellStyle name="通貨 2 5 2 2 2" xfId="395"/>
    <cellStyle name="通貨 2 5 2 2 2 2" xfId="491"/>
    <cellStyle name="通貨 2 5 2 2 2 2 2" xfId="683"/>
    <cellStyle name="通貨 2 5 2 2 2 2 2 2" xfId="1067"/>
    <cellStyle name="通貨 2 5 2 2 2 2 2 2 2" xfId="1835"/>
    <cellStyle name="通貨 2 5 2 2 2 2 2 3" xfId="1451"/>
    <cellStyle name="通貨 2 5 2 2 2 2 2 4" xfId="2219"/>
    <cellStyle name="通貨 2 5 2 2 2 2 3" xfId="875"/>
    <cellStyle name="通貨 2 5 2 2 2 2 3 2" xfId="1643"/>
    <cellStyle name="通貨 2 5 2 2 2 2 4" xfId="1259"/>
    <cellStyle name="通貨 2 5 2 2 2 2 5" xfId="2027"/>
    <cellStyle name="通貨 2 5 2 2 2 3" xfId="587"/>
    <cellStyle name="通貨 2 5 2 2 2 3 2" xfId="971"/>
    <cellStyle name="通貨 2 5 2 2 2 3 2 2" xfId="1739"/>
    <cellStyle name="通貨 2 5 2 2 2 3 3" xfId="1355"/>
    <cellStyle name="通貨 2 5 2 2 2 3 4" xfId="2123"/>
    <cellStyle name="通貨 2 5 2 2 2 4" xfId="779"/>
    <cellStyle name="通貨 2 5 2 2 2 4 2" xfId="1547"/>
    <cellStyle name="通貨 2 5 2 2 2 5" xfId="1163"/>
    <cellStyle name="通貨 2 5 2 2 2 6" xfId="1931"/>
    <cellStyle name="通貨 2 5 2 2 3" xfId="457"/>
    <cellStyle name="通貨 2 5 2 2 3 2" xfId="649"/>
    <cellStyle name="通貨 2 5 2 2 3 2 2" xfId="1033"/>
    <cellStyle name="通貨 2 5 2 2 3 2 2 2" xfId="1801"/>
    <cellStyle name="通貨 2 5 2 2 3 2 3" xfId="1417"/>
    <cellStyle name="通貨 2 5 2 2 3 2 4" xfId="2185"/>
    <cellStyle name="通貨 2 5 2 2 3 3" xfId="841"/>
    <cellStyle name="通貨 2 5 2 2 3 3 2" xfId="1609"/>
    <cellStyle name="通貨 2 5 2 2 3 4" xfId="1225"/>
    <cellStyle name="通貨 2 5 2 2 3 5" xfId="1993"/>
    <cellStyle name="通貨 2 5 2 2 4" xfId="553"/>
    <cellStyle name="通貨 2 5 2 2 4 2" xfId="937"/>
    <cellStyle name="通貨 2 5 2 2 4 2 2" xfId="1705"/>
    <cellStyle name="通貨 2 5 2 2 4 3" xfId="1321"/>
    <cellStyle name="通貨 2 5 2 2 4 4" xfId="2089"/>
    <cellStyle name="通貨 2 5 2 2 5" xfId="745"/>
    <cellStyle name="通貨 2 5 2 2 5 2" xfId="1513"/>
    <cellStyle name="通貨 2 5 2 2 6" xfId="1129"/>
    <cellStyle name="通貨 2 5 2 2 7" xfId="1897"/>
    <cellStyle name="通貨 2 5 2 3" xfId="396"/>
    <cellStyle name="通貨 2 5 2 3 2" xfId="492"/>
    <cellStyle name="通貨 2 5 2 3 2 2" xfId="684"/>
    <cellStyle name="通貨 2 5 2 3 2 2 2" xfId="1068"/>
    <cellStyle name="通貨 2 5 2 3 2 2 2 2" xfId="1836"/>
    <cellStyle name="通貨 2 5 2 3 2 2 3" xfId="1452"/>
    <cellStyle name="通貨 2 5 2 3 2 2 4" xfId="2220"/>
    <cellStyle name="通貨 2 5 2 3 2 3" xfId="876"/>
    <cellStyle name="通貨 2 5 2 3 2 3 2" xfId="1644"/>
    <cellStyle name="通貨 2 5 2 3 2 4" xfId="1260"/>
    <cellStyle name="通貨 2 5 2 3 2 5" xfId="2028"/>
    <cellStyle name="通貨 2 5 2 3 3" xfId="588"/>
    <cellStyle name="通貨 2 5 2 3 3 2" xfId="972"/>
    <cellStyle name="通貨 2 5 2 3 3 2 2" xfId="1740"/>
    <cellStyle name="通貨 2 5 2 3 3 3" xfId="1356"/>
    <cellStyle name="通貨 2 5 2 3 3 4" xfId="2124"/>
    <cellStyle name="通貨 2 5 2 3 4" xfId="780"/>
    <cellStyle name="通貨 2 5 2 3 4 2" xfId="1548"/>
    <cellStyle name="通貨 2 5 2 3 5" xfId="1164"/>
    <cellStyle name="通貨 2 5 2 3 6" xfId="1932"/>
    <cellStyle name="通貨 2 5 2 4" xfId="442"/>
    <cellStyle name="通貨 2 5 2 4 2" xfId="634"/>
    <cellStyle name="通貨 2 5 2 4 2 2" xfId="1018"/>
    <cellStyle name="通貨 2 5 2 4 2 2 2" xfId="1786"/>
    <cellStyle name="通貨 2 5 2 4 2 3" xfId="1402"/>
    <cellStyle name="通貨 2 5 2 4 2 4" xfId="2170"/>
    <cellStyle name="通貨 2 5 2 4 3" xfId="826"/>
    <cellStyle name="通貨 2 5 2 4 3 2" xfId="1594"/>
    <cellStyle name="通貨 2 5 2 4 4" xfId="1210"/>
    <cellStyle name="通貨 2 5 2 4 5" xfId="1978"/>
    <cellStyle name="通貨 2 5 2 5" xfId="538"/>
    <cellStyle name="通貨 2 5 2 5 2" xfId="922"/>
    <cellStyle name="通貨 2 5 2 5 2 2" xfId="1690"/>
    <cellStyle name="通貨 2 5 2 5 3" xfId="1306"/>
    <cellStyle name="通貨 2 5 2 5 4" xfId="2074"/>
    <cellStyle name="通貨 2 5 2 6" xfId="730"/>
    <cellStyle name="通貨 2 5 2 6 2" xfId="1498"/>
    <cellStyle name="通貨 2 5 2 7" xfId="1114"/>
    <cellStyle name="通貨 2 5 2 8" xfId="1882"/>
    <cellStyle name="通貨 2 5 3" xfId="361"/>
    <cellStyle name="通貨 2 5 3 2" xfId="397"/>
    <cellStyle name="通貨 2 5 3 2 2" xfId="493"/>
    <cellStyle name="通貨 2 5 3 2 2 2" xfId="685"/>
    <cellStyle name="通貨 2 5 3 2 2 2 2" xfId="1069"/>
    <cellStyle name="通貨 2 5 3 2 2 2 2 2" xfId="1837"/>
    <cellStyle name="通貨 2 5 3 2 2 2 3" xfId="1453"/>
    <cellStyle name="通貨 2 5 3 2 2 2 4" xfId="2221"/>
    <cellStyle name="通貨 2 5 3 2 2 3" xfId="877"/>
    <cellStyle name="通貨 2 5 3 2 2 3 2" xfId="1645"/>
    <cellStyle name="通貨 2 5 3 2 2 4" xfId="1261"/>
    <cellStyle name="通貨 2 5 3 2 2 5" xfId="2029"/>
    <cellStyle name="通貨 2 5 3 2 3" xfId="589"/>
    <cellStyle name="通貨 2 5 3 2 3 2" xfId="973"/>
    <cellStyle name="通貨 2 5 3 2 3 2 2" xfId="1741"/>
    <cellStyle name="通貨 2 5 3 2 3 3" xfId="1357"/>
    <cellStyle name="通貨 2 5 3 2 3 4" xfId="2125"/>
    <cellStyle name="通貨 2 5 3 2 4" xfId="781"/>
    <cellStyle name="通貨 2 5 3 2 4 2" xfId="1549"/>
    <cellStyle name="通貨 2 5 3 2 5" xfId="1165"/>
    <cellStyle name="通貨 2 5 3 2 6" xfId="1933"/>
    <cellStyle name="通貨 2 5 3 3" xfId="458"/>
    <cellStyle name="通貨 2 5 3 3 2" xfId="650"/>
    <cellStyle name="通貨 2 5 3 3 2 2" xfId="1034"/>
    <cellStyle name="通貨 2 5 3 3 2 2 2" xfId="1802"/>
    <cellStyle name="通貨 2 5 3 3 2 3" xfId="1418"/>
    <cellStyle name="通貨 2 5 3 3 2 4" xfId="2186"/>
    <cellStyle name="通貨 2 5 3 3 3" xfId="842"/>
    <cellStyle name="通貨 2 5 3 3 3 2" xfId="1610"/>
    <cellStyle name="通貨 2 5 3 3 4" xfId="1226"/>
    <cellStyle name="通貨 2 5 3 3 5" xfId="1994"/>
    <cellStyle name="通貨 2 5 3 4" xfId="554"/>
    <cellStyle name="通貨 2 5 3 4 2" xfId="938"/>
    <cellStyle name="通貨 2 5 3 4 2 2" xfId="1706"/>
    <cellStyle name="通貨 2 5 3 4 3" xfId="1322"/>
    <cellStyle name="通貨 2 5 3 4 4" xfId="2090"/>
    <cellStyle name="通貨 2 5 3 5" xfId="746"/>
    <cellStyle name="通貨 2 5 3 5 2" xfId="1514"/>
    <cellStyle name="通貨 2 5 3 6" xfId="1130"/>
    <cellStyle name="通貨 2 5 3 7" xfId="1898"/>
    <cellStyle name="通貨 2 5 4" xfId="398"/>
    <cellStyle name="通貨 2 5 4 2" xfId="494"/>
    <cellStyle name="通貨 2 5 4 2 2" xfId="686"/>
    <cellStyle name="通貨 2 5 4 2 2 2" xfId="1070"/>
    <cellStyle name="通貨 2 5 4 2 2 2 2" xfId="1838"/>
    <cellStyle name="通貨 2 5 4 2 2 3" xfId="1454"/>
    <cellStyle name="通貨 2 5 4 2 2 4" xfId="2222"/>
    <cellStyle name="通貨 2 5 4 2 3" xfId="878"/>
    <cellStyle name="通貨 2 5 4 2 3 2" xfId="1646"/>
    <cellStyle name="通貨 2 5 4 2 4" xfId="1262"/>
    <cellStyle name="通貨 2 5 4 2 5" xfId="2030"/>
    <cellStyle name="通貨 2 5 4 3" xfId="590"/>
    <cellStyle name="通貨 2 5 4 3 2" xfId="974"/>
    <cellStyle name="通貨 2 5 4 3 2 2" xfId="1742"/>
    <cellStyle name="通貨 2 5 4 3 3" xfId="1358"/>
    <cellStyle name="通貨 2 5 4 3 4" xfId="2126"/>
    <cellStyle name="通貨 2 5 4 4" xfId="782"/>
    <cellStyle name="通貨 2 5 4 4 2" xfId="1550"/>
    <cellStyle name="通貨 2 5 4 5" xfId="1166"/>
    <cellStyle name="通貨 2 5 4 6" xfId="1934"/>
    <cellStyle name="通貨 2 5 5" xfId="430"/>
    <cellStyle name="通貨 2 5 5 2" xfId="622"/>
    <cellStyle name="通貨 2 5 5 2 2" xfId="1006"/>
    <cellStyle name="通貨 2 5 5 2 2 2" xfId="1774"/>
    <cellStyle name="通貨 2 5 5 2 3" xfId="1390"/>
    <cellStyle name="通貨 2 5 5 2 4" xfId="2158"/>
    <cellStyle name="通貨 2 5 5 3" xfId="814"/>
    <cellStyle name="通貨 2 5 5 3 2" xfId="1582"/>
    <cellStyle name="通貨 2 5 5 4" xfId="1198"/>
    <cellStyle name="通貨 2 5 5 5" xfId="1966"/>
    <cellStyle name="通貨 2 5 6" xfId="526"/>
    <cellStyle name="通貨 2 5 6 2" xfId="910"/>
    <cellStyle name="通貨 2 5 6 2 2" xfId="1678"/>
    <cellStyle name="通貨 2 5 6 3" xfId="1294"/>
    <cellStyle name="通貨 2 5 6 4" xfId="2062"/>
    <cellStyle name="通貨 2 5 7" xfId="718"/>
    <cellStyle name="通貨 2 5 7 2" xfId="1486"/>
    <cellStyle name="通貨 2 5 8" xfId="1102"/>
    <cellStyle name="通貨 2 5 9" xfId="1870"/>
    <cellStyle name="通貨 3" xfId="322"/>
    <cellStyle name="通貨 3 2" xfId="328"/>
    <cellStyle name="通貨 3 2 2" xfId="340"/>
    <cellStyle name="通貨 3 2 2 2" xfId="362"/>
    <cellStyle name="通貨 3 2 2 2 2" xfId="399"/>
    <cellStyle name="通貨 3 2 2 2 2 2" xfId="495"/>
    <cellStyle name="通貨 3 2 2 2 2 2 2" xfId="687"/>
    <cellStyle name="通貨 3 2 2 2 2 2 2 2" xfId="1071"/>
    <cellStyle name="通貨 3 2 2 2 2 2 2 2 2" xfId="1839"/>
    <cellStyle name="通貨 3 2 2 2 2 2 2 3" xfId="1455"/>
    <cellStyle name="通貨 3 2 2 2 2 2 2 4" xfId="2223"/>
    <cellStyle name="通貨 3 2 2 2 2 2 3" xfId="879"/>
    <cellStyle name="通貨 3 2 2 2 2 2 3 2" xfId="1647"/>
    <cellStyle name="通貨 3 2 2 2 2 2 4" xfId="1263"/>
    <cellStyle name="通貨 3 2 2 2 2 2 5" xfId="2031"/>
    <cellStyle name="通貨 3 2 2 2 2 3" xfId="591"/>
    <cellStyle name="通貨 3 2 2 2 2 3 2" xfId="975"/>
    <cellStyle name="通貨 3 2 2 2 2 3 2 2" xfId="1743"/>
    <cellStyle name="通貨 3 2 2 2 2 3 3" xfId="1359"/>
    <cellStyle name="通貨 3 2 2 2 2 3 4" xfId="2127"/>
    <cellStyle name="通貨 3 2 2 2 2 4" xfId="783"/>
    <cellStyle name="通貨 3 2 2 2 2 4 2" xfId="1551"/>
    <cellStyle name="通貨 3 2 2 2 2 5" xfId="1167"/>
    <cellStyle name="通貨 3 2 2 2 2 6" xfId="1935"/>
    <cellStyle name="通貨 3 2 2 2 3" xfId="459"/>
    <cellStyle name="通貨 3 2 2 2 3 2" xfId="651"/>
    <cellStyle name="通貨 3 2 2 2 3 2 2" xfId="1035"/>
    <cellStyle name="通貨 3 2 2 2 3 2 2 2" xfId="1803"/>
    <cellStyle name="通貨 3 2 2 2 3 2 3" xfId="1419"/>
    <cellStyle name="通貨 3 2 2 2 3 2 4" xfId="2187"/>
    <cellStyle name="通貨 3 2 2 2 3 3" xfId="843"/>
    <cellStyle name="通貨 3 2 2 2 3 3 2" xfId="1611"/>
    <cellStyle name="通貨 3 2 2 2 3 4" xfId="1227"/>
    <cellStyle name="通貨 3 2 2 2 3 5" xfId="1995"/>
    <cellStyle name="通貨 3 2 2 2 4" xfId="555"/>
    <cellStyle name="通貨 3 2 2 2 4 2" xfId="939"/>
    <cellStyle name="通貨 3 2 2 2 4 2 2" xfId="1707"/>
    <cellStyle name="通貨 3 2 2 2 4 3" xfId="1323"/>
    <cellStyle name="通貨 3 2 2 2 4 4" xfId="2091"/>
    <cellStyle name="通貨 3 2 2 2 5" xfId="747"/>
    <cellStyle name="通貨 3 2 2 2 5 2" xfId="1515"/>
    <cellStyle name="通貨 3 2 2 2 6" xfId="1131"/>
    <cellStyle name="通貨 3 2 2 2 7" xfId="1899"/>
    <cellStyle name="通貨 3 2 2 3" xfId="400"/>
    <cellStyle name="通貨 3 2 2 3 2" xfId="496"/>
    <cellStyle name="通貨 3 2 2 3 2 2" xfId="688"/>
    <cellStyle name="通貨 3 2 2 3 2 2 2" xfId="1072"/>
    <cellStyle name="通貨 3 2 2 3 2 2 2 2" xfId="1840"/>
    <cellStyle name="通貨 3 2 2 3 2 2 3" xfId="1456"/>
    <cellStyle name="通貨 3 2 2 3 2 2 4" xfId="2224"/>
    <cellStyle name="通貨 3 2 2 3 2 3" xfId="880"/>
    <cellStyle name="通貨 3 2 2 3 2 3 2" xfId="1648"/>
    <cellStyle name="通貨 3 2 2 3 2 4" xfId="1264"/>
    <cellStyle name="通貨 3 2 2 3 2 5" xfId="2032"/>
    <cellStyle name="通貨 3 2 2 3 3" xfId="592"/>
    <cellStyle name="通貨 3 2 2 3 3 2" xfId="976"/>
    <cellStyle name="通貨 3 2 2 3 3 2 2" xfId="1744"/>
    <cellStyle name="通貨 3 2 2 3 3 3" xfId="1360"/>
    <cellStyle name="通貨 3 2 2 3 3 4" xfId="2128"/>
    <cellStyle name="通貨 3 2 2 3 4" xfId="784"/>
    <cellStyle name="通貨 3 2 2 3 4 2" xfId="1552"/>
    <cellStyle name="通貨 3 2 2 3 5" xfId="1168"/>
    <cellStyle name="通貨 3 2 2 3 6" xfId="1936"/>
    <cellStyle name="通貨 3 2 2 4" xfId="437"/>
    <cellStyle name="通貨 3 2 2 4 2" xfId="629"/>
    <cellStyle name="通貨 3 2 2 4 2 2" xfId="1013"/>
    <cellStyle name="通貨 3 2 2 4 2 2 2" xfId="1781"/>
    <cellStyle name="通貨 3 2 2 4 2 3" xfId="1397"/>
    <cellStyle name="通貨 3 2 2 4 2 4" xfId="2165"/>
    <cellStyle name="通貨 3 2 2 4 3" xfId="821"/>
    <cellStyle name="通貨 3 2 2 4 3 2" xfId="1589"/>
    <cellStyle name="通貨 3 2 2 4 4" xfId="1205"/>
    <cellStyle name="通貨 3 2 2 4 5" xfId="1973"/>
    <cellStyle name="通貨 3 2 2 5" xfId="533"/>
    <cellStyle name="通貨 3 2 2 5 2" xfId="917"/>
    <cellStyle name="通貨 3 2 2 5 2 2" xfId="1685"/>
    <cellStyle name="通貨 3 2 2 5 3" xfId="1301"/>
    <cellStyle name="通貨 3 2 2 5 4" xfId="2069"/>
    <cellStyle name="通貨 3 2 2 6" xfId="725"/>
    <cellStyle name="通貨 3 2 2 6 2" xfId="1493"/>
    <cellStyle name="通貨 3 2 2 7" xfId="1109"/>
    <cellStyle name="通貨 3 2 2 8" xfId="1877"/>
    <cellStyle name="通貨 3 2 3" xfId="363"/>
    <cellStyle name="通貨 3 2 3 2" xfId="401"/>
    <cellStyle name="通貨 3 2 3 2 2" xfId="497"/>
    <cellStyle name="通貨 3 2 3 2 2 2" xfId="689"/>
    <cellStyle name="通貨 3 2 3 2 2 2 2" xfId="1073"/>
    <cellStyle name="通貨 3 2 3 2 2 2 2 2" xfId="1841"/>
    <cellStyle name="通貨 3 2 3 2 2 2 3" xfId="1457"/>
    <cellStyle name="通貨 3 2 3 2 2 2 4" xfId="2225"/>
    <cellStyle name="通貨 3 2 3 2 2 3" xfId="881"/>
    <cellStyle name="通貨 3 2 3 2 2 3 2" xfId="1649"/>
    <cellStyle name="通貨 3 2 3 2 2 4" xfId="1265"/>
    <cellStyle name="通貨 3 2 3 2 2 5" xfId="2033"/>
    <cellStyle name="通貨 3 2 3 2 3" xfId="593"/>
    <cellStyle name="通貨 3 2 3 2 3 2" xfId="977"/>
    <cellStyle name="通貨 3 2 3 2 3 2 2" xfId="1745"/>
    <cellStyle name="通貨 3 2 3 2 3 3" xfId="1361"/>
    <cellStyle name="通貨 3 2 3 2 3 4" xfId="2129"/>
    <cellStyle name="通貨 3 2 3 2 4" xfId="785"/>
    <cellStyle name="通貨 3 2 3 2 4 2" xfId="1553"/>
    <cellStyle name="通貨 3 2 3 2 5" xfId="1169"/>
    <cellStyle name="通貨 3 2 3 2 6" xfId="1937"/>
    <cellStyle name="通貨 3 2 3 3" xfId="460"/>
    <cellStyle name="通貨 3 2 3 3 2" xfId="652"/>
    <cellStyle name="通貨 3 2 3 3 2 2" xfId="1036"/>
    <cellStyle name="通貨 3 2 3 3 2 2 2" xfId="1804"/>
    <cellStyle name="通貨 3 2 3 3 2 3" xfId="1420"/>
    <cellStyle name="通貨 3 2 3 3 2 4" xfId="2188"/>
    <cellStyle name="通貨 3 2 3 3 3" xfId="844"/>
    <cellStyle name="通貨 3 2 3 3 3 2" xfId="1612"/>
    <cellStyle name="通貨 3 2 3 3 4" xfId="1228"/>
    <cellStyle name="通貨 3 2 3 3 5" xfId="1996"/>
    <cellStyle name="通貨 3 2 3 4" xfId="556"/>
    <cellStyle name="通貨 3 2 3 4 2" xfId="940"/>
    <cellStyle name="通貨 3 2 3 4 2 2" xfId="1708"/>
    <cellStyle name="通貨 3 2 3 4 3" xfId="1324"/>
    <cellStyle name="通貨 3 2 3 4 4" xfId="2092"/>
    <cellStyle name="通貨 3 2 3 5" xfId="748"/>
    <cellStyle name="通貨 3 2 3 5 2" xfId="1516"/>
    <cellStyle name="通貨 3 2 3 6" xfId="1132"/>
    <cellStyle name="通貨 3 2 3 7" xfId="1900"/>
    <cellStyle name="通貨 3 2 4" xfId="402"/>
    <cellStyle name="通貨 3 2 4 2" xfId="498"/>
    <cellStyle name="通貨 3 2 4 2 2" xfId="690"/>
    <cellStyle name="通貨 3 2 4 2 2 2" xfId="1074"/>
    <cellStyle name="通貨 3 2 4 2 2 2 2" xfId="1842"/>
    <cellStyle name="通貨 3 2 4 2 2 3" xfId="1458"/>
    <cellStyle name="通貨 3 2 4 2 2 4" xfId="2226"/>
    <cellStyle name="通貨 3 2 4 2 3" xfId="882"/>
    <cellStyle name="通貨 3 2 4 2 3 2" xfId="1650"/>
    <cellStyle name="通貨 3 2 4 2 4" xfId="1266"/>
    <cellStyle name="通貨 3 2 4 2 5" xfId="2034"/>
    <cellStyle name="通貨 3 2 4 3" xfId="594"/>
    <cellStyle name="通貨 3 2 4 3 2" xfId="978"/>
    <cellStyle name="通貨 3 2 4 3 2 2" xfId="1746"/>
    <cellStyle name="通貨 3 2 4 3 3" xfId="1362"/>
    <cellStyle name="通貨 3 2 4 3 4" xfId="2130"/>
    <cellStyle name="通貨 3 2 4 4" xfId="786"/>
    <cellStyle name="通貨 3 2 4 4 2" xfId="1554"/>
    <cellStyle name="通貨 3 2 4 5" xfId="1170"/>
    <cellStyle name="通貨 3 2 4 6" xfId="1938"/>
    <cellStyle name="通貨 3 2 5" xfId="425"/>
    <cellStyle name="通貨 3 2 5 2" xfId="617"/>
    <cellStyle name="通貨 3 2 5 2 2" xfId="1001"/>
    <cellStyle name="通貨 3 2 5 2 2 2" xfId="1769"/>
    <cellStyle name="通貨 3 2 5 2 3" xfId="1385"/>
    <cellStyle name="通貨 3 2 5 2 4" xfId="2153"/>
    <cellStyle name="通貨 3 2 5 3" xfId="809"/>
    <cellStyle name="通貨 3 2 5 3 2" xfId="1577"/>
    <cellStyle name="通貨 3 2 5 4" xfId="1193"/>
    <cellStyle name="通貨 3 2 5 5" xfId="1961"/>
    <cellStyle name="通貨 3 2 6" xfId="521"/>
    <cellStyle name="通貨 3 2 6 2" xfId="905"/>
    <cellStyle name="通貨 3 2 6 2 2" xfId="1673"/>
    <cellStyle name="通貨 3 2 6 3" xfId="1289"/>
    <cellStyle name="通貨 3 2 6 4" xfId="2057"/>
    <cellStyle name="通貨 3 2 7" xfId="713"/>
    <cellStyle name="通貨 3 2 7 2" xfId="1481"/>
    <cellStyle name="通貨 3 2 8" xfId="1097"/>
    <cellStyle name="通貨 3 2 9" xfId="1865"/>
    <cellStyle name="通貨 3 3" xfId="334"/>
    <cellStyle name="通貨 3 3 2" xfId="346"/>
    <cellStyle name="通貨 3 3 2 2" xfId="364"/>
    <cellStyle name="通貨 3 3 2 2 2" xfId="403"/>
    <cellStyle name="通貨 3 3 2 2 2 2" xfId="499"/>
    <cellStyle name="通貨 3 3 2 2 2 2 2" xfId="691"/>
    <cellStyle name="通貨 3 3 2 2 2 2 2 2" xfId="1075"/>
    <cellStyle name="通貨 3 3 2 2 2 2 2 2 2" xfId="1843"/>
    <cellStyle name="通貨 3 3 2 2 2 2 2 3" xfId="1459"/>
    <cellStyle name="通貨 3 3 2 2 2 2 2 4" xfId="2227"/>
    <cellStyle name="通貨 3 3 2 2 2 2 3" xfId="883"/>
    <cellStyle name="通貨 3 3 2 2 2 2 3 2" xfId="1651"/>
    <cellStyle name="通貨 3 3 2 2 2 2 4" xfId="1267"/>
    <cellStyle name="通貨 3 3 2 2 2 2 5" xfId="2035"/>
    <cellStyle name="通貨 3 3 2 2 2 3" xfId="595"/>
    <cellStyle name="通貨 3 3 2 2 2 3 2" xfId="979"/>
    <cellStyle name="通貨 3 3 2 2 2 3 2 2" xfId="1747"/>
    <cellStyle name="通貨 3 3 2 2 2 3 3" xfId="1363"/>
    <cellStyle name="通貨 3 3 2 2 2 3 4" xfId="2131"/>
    <cellStyle name="通貨 3 3 2 2 2 4" xfId="787"/>
    <cellStyle name="通貨 3 3 2 2 2 4 2" xfId="1555"/>
    <cellStyle name="通貨 3 3 2 2 2 5" xfId="1171"/>
    <cellStyle name="通貨 3 3 2 2 2 6" xfId="1939"/>
    <cellStyle name="通貨 3 3 2 2 3" xfId="461"/>
    <cellStyle name="通貨 3 3 2 2 3 2" xfId="653"/>
    <cellStyle name="通貨 3 3 2 2 3 2 2" xfId="1037"/>
    <cellStyle name="通貨 3 3 2 2 3 2 2 2" xfId="1805"/>
    <cellStyle name="通貨 3 3 2 2 3 2 3" xfId="1421"/>
    <cellStyle name="通貨 3 3 2 2 3 2 4" xfId="2189"/>
    <cellStyle name="通貨 3 3 2 2 3 3" xfId="845"/>
    <cellStyle name="通貨 3 3 2 2 3 3 2" xfId="1613"/>
    <cellStyle name="通貨 3 3 2 2 3 4" xfId="1229"/>
    <cellStyle name="通貨 3 3 2 2 3 5" xfId="1997"/>
    <cellStyle name="通貨 3 3 2 2 4" xfId="557"/>
    <cellStyle name="通貨 3 3 2 2 4 2" xfId="941"/>
    <cellStyle name="通貨 3 3 2 2 4 2 2" xfId="1709"/>
    <cellStyle name="通貨 3 3 2 2 4 3" xfId="1325"/>
    <cellStyle name="通貨 3 3 2 2 4 4" xfId="2093"/>
    <cellStyle name="通貨 3 3 2 2 5" xfId="749"/>
    <cellStyle name="通貨 3 3 2 2 5 2" xfId="1517"/>
    <cellStyle name="通貨 3 3 2 2 6" xfId="1133"/>
    <cellStyle name="通貨 3 3 2 2 7" xfId="1901"/>
    <cellStyle name="通貨 3 3 2 3" xfId="404"/>
    <cellStyle name="通貨 3 3 2 3 2" xfId="500"/>
    <cellStyle name="通貨 3 3 2 3 2 2" xfId="692"/>
    <cellStyle name="通貨 3 3 2 3 2 2 2" xfId="1076"/>
    <cellStyle name="通貨 3 3 2 3 2 2 2 2" xfId="1844"/>
    <cellStyle name="通貨 3 3 2 3 2 2 3" xfId="1460"/>
    <cellStyle name="通貨 3 3 2 3 2 2 4" xfId="2228"/>
    <cellStyle name="通貨 3 3 2 3 2 3" xfId="884"/>
    <cellStyle name="通貨 3 3 2 3 2 3 2" xfId="1652"/>
    <cellStyle name="通貨 3 3 2 3 2 4" xfId="1268"/>
    <cellStyle name="通貨 3 3 2 3 2 5" xfId="2036"/>
    <cellStyle name="通貨 3 3 2 3 3" xfId="596"/>
    <cellStyle name="通貨 3 3 2 3 3 2" xfId="980"/>
    <cellStyle name="通貨 3 3 2 3 3 2 2" xfId="1748"/>
    <cellStyle name="通貨 3 3 2 3 3 3" xfId="1364"/>
    <cellStyle name="通貨 3 3 2 3 3 4" xfId="2132"/>
    <cellStyle name="通貨 3 3 2 3 4" xfId="788"/>
    <cellStyle name="通貨 3 3 2 3 4 2" xfId="1556"/>
    <cellStyle name="通貨 3 3 2 3 5" xfId="1172"/>
    <cellStyle name="通貨 3 3 2 3 6" xfId="1940"/>
    <cellStyle name="通貨 3 3 2 4" xfId="443"/>
    <cellStyle name="通貨 3 3 2 4 2" xfId="635"/>
    <cellStyle name="通貨 3 3 2 4 2 2" xfId="1019"/>
    <cellStyle name="通貨 3 3 2 4 2 2 2" xfId="1787"/>
    <cellStyle name="通貨 3 3 2 4 2 3" xfId="1403"/>
    <cellStyle name="通貨 3 3 2 4 2 4" xfId="2171"/>
    <cellStyle name="通貨 3 3 2 4 3" xfId="827"/>
    <cellStyle name="通貨 3 3 2 4 3 2" xfId="1595"/>
    <cellStyle name="通貨 3 3 2 4 4" xfId="1211"/>
    <cellStyle name="通貨 3 3 2 4 5" xfId="1979"/>
    <cellStyle name="通貨 3 3 2 5" xfId="539"/>
    <cellStyle name="通貨 3 3 2 5 2" xfId="923"/>
    <cellStyle name="通貨 3 3 2 5 2 2" xfId="1691"/>
    <cellStyle name="通貨 3 3 2 5 3" xfId="1307"/>
    <cellStyle name="通貨 3 3 2 5 4" xfId="2075"/>
    <cellStyle name="通貨 3 3 2 6" xfId="731"/>
    <cellStyle name="通貨 3 3 2 6 2" xfId="1499"/>
    <cellStyle name="通貨 3 3 2 7" xfId="1115"/>
    <cellStyle name="通貨 3 3 2 8" xfId="1883"/>
    <cellStyle name="通貨 3 3 3" xfId="365"/>
    <cellStyle name="通貨 3 3 3 2" xfId="405"/>
    <cellStyle name="通貨 3 3 3 2 2" xfId="501"/>
    <cellStyle name="通貨 3 3 3 2 2 2" xfId="693"/>
    <cellStyle name="通貨 3 3 3 2 2 2 2" xfId="1077"/>
    <cellStyle name="通貨 3 3 3 2 2 2 2 2" xfId="1845"/>
    <cellStyle name="通貨 3 3 3 2 2 2 3" xfId="1461"/>
    <cellStyle name="通貨 3 3 3 2 2 2 4" xfId="2229"/>
    <cellStyle name="通貨 3 3 3 2 2 3" xfId="885"/>
    <cellStyle name="通貨 3 3 3 2 2 3 2" xfId="1653"/>
    <cellStyle name="通貨 3 3 3 2 2 4" xfId="1269"/>
    <cellStyle name="通貨 3 3 3 2 2 5" xfId="2037"/>
    <cellStyle name="通貨 3 3 3 2 3" xfId="597"/>
    <cellStyle name="通貨 3 3 3 2 3 2" xfId="981"/>
    <cellStyle name="通貨 3 3 3 2 3 2 2" xfId="1749"/>
    <cellStyle name="通貨 3 3 3 2 3 3" xfId="1365"/>
    <cellStyle name="通貨 3 3 3 2 3 4" xfId="2133"/>
    <cellStyle name="通貨 3 3 3 2 4" xfId="789"/>
    <cellStyle name="通貨 3 3 3 2 4 2" xfId="1557"/>
    <cellStyle name="通貨 3 3 3 2 5" xfId="1173"/>
    <cellStyle name="通貨 3 3 3 2 6" xfId="1941"/>
    <cellStyle name="通貨 3 3 3 3" xfId="462"/>
    <cellStyle name="通貨 3 3 3 3 2" xfId="654"/>
    <cellStyle name="通貨 3 3 3 3 2 2" xfId="1038"/>
    <cellStyle name="通貨 3 3 3 3 2 2 2" xfId="1806"/>
    <cellStyle name="通貨 3 3 3 3 2 3" xfId="1422"/>
    <cellStyle name="通貨 3 3 3 3 2 4" xfId="2190"/>
    <cellStyle name="通貨 3 3 3 3 3" xfId="846"/>
    <cellStyle name="通貨 3 3 3 3 3 2" xfId="1614"/>
    <cellStyle name="通貨 3 3 3 3 4" xfId="1230"/>
    <cellStyle name="通貨 3 3 3 3 5" xfId="1998"/>
    <cellStyle name="通貨 3 3 3 4" xfId="558"/>
    <cellStyle name="通貨 3 3 3 4 2" xfId="942"/>
    <cellStyle name="通貨 3 3 3 4 2 2" xfId="1710"/>
    <cellStyle name="通貨 3 3 3 4 3" xfId="1326"/>
    <cellStyle name="通貨 3 3 3 4 4" xfId="2094"/>
    <cellStyle name="通貨 3 3 3 5" xfId="750"/>
    <cellStyle name="通貨 3 3 3 5 2" xfId="1518"/>
    <cellStyle name="通貨 3 3 3 6" xfId="1134"/>
    <cellStyle name="通貨 3 3 3 7" xfId="1902"/>
    <cellStyle name="通貨 3 3 4" xfId="406"/>
    <cellStyle name="通貨 3 3 4 2" xfId="502"/>
    <cellStyle name="通貨 3 3 4 2 2" xfId="694"/>
    <cellStyle name="通貨 3 3 4 2 2 2" xfId="1078"/>
    <cellStyle name="通貨 3 3 4 2 2 2 2" xfId="1846"/>
    <cellStyle name="通貨 3 3 4 2 2 3" xfId="1462"/>
    <cellStyle name="通貨 3 3 4 2 2 4" xfId="2230"/>
    <cellStyle name="通貨 3 3 4 2 3" xfId="886"/>
    <cellStyle name="通貨 3 3 4 2 3 2" xfId="1654"/>
    <cellStyle name="通貨 3 3 4 2 4" xfId="1270"/>
    <cellStyle name="通貨 3 3 4 2 5" xfId="2038"/>
    <cellStyle name="通貨 3 3 4 3" xfId="598"/>
    <cellStyle name="通貨 3 3 4 3 2" xfId="982"/>
    <cellStyle name="通貨 3 3 4 3 2 2" xfId="1750"/>
    <cellStyle name="通貨 3 3 4 3 3" xfId="1366"/>
    <cellStyle name="通貨 3 3 4 3 4" xfId="2134"/>
    <cellStyle name="通貨 3 3 4 4" xfId="790"/>
    <cellStyle name="通貨 3 3 4 4 2" xfId="1558"/>
    <cellStyle name="通貨 3 3 4 5" xfId="1174"/>
    <cellStyle name="通貨 3 3 4 6" xfId="1942"/>
    <cellStyle name="通貨 3 3 5" xfId="431"/>
    <cellStyle name="通貨 3 3 5 2" xfId="623"/>
    <cellStyle name="通貨 3 3 5 2 2" xfId="1007"/>
    <cellStyle name="通貨 3 3 5 2 2 2" xfId="1775"/>
    <cellStyle name="通貨 3 3 5 2 3" xfId="1391"/>
    <cellStyle name="通貨 3 3 5 2 4" xfId="2159"/>
    <cellStyle name="通貨 3 3 5 3" xfId="815"/>
    <cellStyle name="通貨 3 3 5 3 2" xfId="1583"/>
    <cellStyle name="通貨 3 3 5 4" xfId="1199"/>
    <cellStyle name="通貨 3 3 5 5" xfId="1967"/>
    <cellStyle name="通貨 3 3 6" xfId="527"/>
    <cellStyle name="通貨 3 3 6 2" xfId="911"/>
    <cellStyle name="通貨 3 3 6 2 2" xfId="1679"/>
    <cellStyle name="通貨 3 3 6 3" xfId="1295"/>
    <cellStyle name="通貨 3 3 6 4" xfId="2063"/>
    <cellStyle name="通貨 3 3 7" xfId="719"/>
    <cellStyle name="通貨 3 3 7 2" xfId="1487"/>
    <cellStyle name="通貨 3 3 8" xfId="1103"/>
    <cellStyle name="通貨 3 3 9" xfId="1871"/>
    <cellStyle name="通貨 4" xfId="324"/>
    <cellStyle name="通貨 4 2" xfId="330"/>
    <cellStyle name="通貨 4 2 2" xfId="342"/>
    <cellStyle name="通貨 4 2 2 2" xfId="366"/>
    <cellStyle name="通貨 4 2 2 2 2" xfId="407"/>
    <cellStyle name="通貨 4 2 2 2 2 2" xfId="503"/>
    <cellStyle name="通貨 4 2 2 2 2 2 2" xfId="695"/>
    <cellStyle name="通貨 4 2 2 2 2 2 2 2" xfId="1079"/>
    <cellStyle name="通貨 4 2 2 2 2 2 2 2 2" xfId="1847"/>
    <cellStyle name="通貨 4 2 2 2 2 2 2 3" xfId="1463"/>
    <cellStyle name="通貨 4 2 2 2 2 2 2 4" xfId="2231"/>
    <cellStyle name="通貨 4 2 2 2 2 2 3" xfId="887"/>
    <cellStyle name="通貨 4 2 2 2 2 2 3 2" xfId="1655"/>
    <cellStyle name="通貨 4 2 2 2 2 2 4" xfId="1271"/>
    <cellStyle name="通貨 4 2 2 2 2 2 5" xfId="2039"/>
    <cellStyle name="通貨 4 2 2 2 2 3" xfId="599"/>
    <cellStyle name="通貨 4 2 2 2 2 3 2" xfId="983"/>
    <cellStyle name="通貨 4 2 2 2 2 3 2 2" xfId="1751"/>
    <cellStyle name="通貨 4 2 2 2 2 3 3" xfId="1367"/>
    <cellStyle name="通貨 4 2 2 2 2 3 4" xfId="2135"/>
    <cellStyle name="通貨 4 2 2 2 2 4" xfId="791"/>
    <cellStyle name="通貨 4 2 2 2 2 4 2" xfId="1559"/>
    <cellStyle name="通貨 4 2 2 2 2 5" xfId="1175"/>
    <cellStyle name="通貨 4 2 2 2 2 6" xfId="1943"/>
    <cellStyle name="通貨 4 2 2 2 3" xfId="463"/>
    <cellStyle name="通貨 4 2 2 2 3 2" xfId="655"/>
    <cellStyle name="通貨 4 2 2 2 3 2 2" xfId="1039"/>
    <cellStyle name="通貨 4 2 2 2 3 2 2 2" xfId="1807"/>
    <cellStyle name="通貨 4 2 2 2 3 2 3" xfId="1423"/>
    <cellStyle name="通貨 4 2 2 2 3 2 4" xfId="2191"/>
    <cellStyle name="通貨 4 2 2 2 3 3" xfId="847"/>
    <cellStyle name="通貨 4 2 2 2 3 3 2" xfId="1615"/>
    <cellStyle name="通貨 4 2 2 2 3 4" xfId="1231"/>
    <cellStyle name="通貨 4 2 2 2 3 5" xfId="1999"/>
    <cellStyle name="通貨 4 2 2 2 4" xfId="559"/>
    <cellStyle name="通貨 4 2 2 2 4 2" xfId="943"/>
    <cellStyle name="通貨 4 2 2 2 4 2 2" xfId="1711"/>
    <cellStyle name="通貨 4 2 2 2 4 3" xfId="1327"/>
    <cellStyle name="通貨 4 2 2 2 4 4" xfId="2095"/>
    <cellStyle name="通貨 4 2 2 2 5" xfId="751"/>
    <cellStyle name="通貨 4 2 2 2 5 2" xfId="1519"/>
    <cellStyle name="通貨 4 2 2 2 6" xfId="1135"/>
    <cellStyle name="通貨 4 2 2 2 7" xfId="1903"/>
    <cellStyle name="通貨 4 2 2 3" xfId="408"/>
    <cellStyle name="通貨 4 2 2 3 2" xfId="504"/>
    <cellStyle name="通貨 4 2 2 3 2 2" xfId="696"/>
    <cellStyle name="通貨 4 2 2 3 2 2 2" xfId="1080"/>
    <cellStyle name="通貨 4 2 2 3 2 2 2 2" xfId="1848"/>
    <cellStyle name="通貨 4 2 2 3 2 2 3" xfId="1464"/>
    <cellStyle name="通貨 4 2 2 3 2 2 4" xfId="2232"/>
    <cellStyle name="通貨 4 2 2 3 2 3" xfId="888"/>
    <cellStyle name="通貨 4 2 2 3 2 3 2" xfId="1656"/>
    <cellStyle name="通貨 4 2 2 3 2 4" xfId="1272"/>
    <cellStyle name="通貨 4 2 2 3 2 5" xfId="2040"/>
    <cellStyle name="通貨 4 2 2 3 3" xfId="600"/>
    <cellStyle name="通貨 4 2 2 3 3 2" xfId="984"/>
    <cellStyle name="通貨 4 2 2 3 3 2 2" xfId="1752"/>
    <cellStyle name="通貨 4 2 2 3 3 3" xfId="1368"/>
    <cellStyle name="通貨 4 2 2 3 3 4" xfId="2136"/>
    <cellStyle name="通貨 4 2 2 3 4" xfId="792"/>
    <cellStyle name="通貨 4 2 2 3 4 2" xfId="1560"/>
    <cellStyle name="通貨 4 2 2 3 5" xfId="1176"/>
    <cellStyle name="通貨 4 2 2 3 6" xfId="1944"/>
    <cellStyle name="通貨 4 2 2 4" xfId="439"/>
    <cellStyle name="通貨 4 2 2 4 2" xfId="631"/>
    <cellStyle name="通貨 4 2 2 4 2 2" xfId="1015"/>
    <cellStyle name="通貨 4 2 2 4 2 2 2" xfId="1783"/>
    <cellStyle name="通貨 4 2 2 4 2 3" xfId="1399"/>
    <cellStyle name="通貨 4 2 2 4 2 4" xfId="2167"/>
    <cellStyle name="通貨 4 2 2 4 3" xfId="823"/>
    <cellStyle name="通貨 4 2 2 4 3 2" xfId="1591"/>
    <cellStyle name="通貨 4 2 2 4 4" xfId="1207"/>
    <cellStyle name="通貨 4 2 2 4 5" xfId="1975"/>
    <cellStyle name="通貨 4 2 2 5" xfId="535"/>
    <cellStyle name="通貨 4 2 2 5 2" xfId="919"/>
    <cellStyle name="通貨 4 2 2 5 2 2" xfId="1687"/>
    <cellStyle name="通貨 4 2 2 5 3" xfId="1303"/>
    <cellStyle name="通貨 4 2 2 5 4" xfId="2071"/>
    <cellStyle name="通貨 4 2 2 6" xfId="727"/>
    <cellStyle name="通貨 4 2 2 6 2" xfId="1495"/>
    <cellStyle name="通貨 4 2 2 7" xfId="1111"/>
    <cellStyle name="通貨 4 2 2 8" xfId="1879"/>
    <cellStyle name="通貨 4 2 3" xfId="367"/>
    <cellStyle name="通貨 4 2 3 2" xfId="409"/>
    <cellStyle name="通貨 4 2 3 2 2" xfId="505"/>
    <cellStyle name="通貨 4 2 3 2 2 2" xfId="697"/>
    <cellStyle name="通貨 4 2 3 2 2 2 2" xfId="1081"/>
    <cellStyle name="通貨 4 2 3 2 2 2 2 2" xfId="1849"/>
    <cellStyle name="通貨 4 2 3 2 2 2 3" xfId="1465"/>
    <cellStyle name="通貨 4 2 3 2 2 2 4" xfId="2233"/>
    <cellStyle name="通貨 4 2 3 2 2 3" xfId="889"/>
    <cellStyle name="通貨 4 2 3 2 2 3 2" xfId="1657"/>
    <cellStyle name="通貨 4 2 3 2 2 4" xfId="1273"/>
    <cellStyle name="通貨 4 2 3 2 2 5" xfId="2041"/>
    <cellStyle name="通貨 4 2 3 2 3" xfId="601"/>
    <cellStyle name="通貨 4 2 3 2 3 2" xfId="985"/>
    <cellStyle name="通貨 4 2 3 2 3 2 2" xfId="1753"/>
    <cellStyle name="通貨 4 2 3 2 3 3" xfId="1369"/>
    <cellStyle name="通貨 4 2 3 2 3 4" xfId="2137"/>
    <cellStyle name="通貨 4 2 3 2 4" xfId="793"/>
    <cellStyle name="通貨 4 2 3 2 4 2" xfId="1561"/>
    <cellStyle name="通貨 4 2 3 2 5" xfId="1177"/>
    <cellStyle name="通貨 4 2 3 2 6" xfId="1945"/>
    <cellStyle name="通貨 4 2 3 3" xfId="464"/>
    <cellStyle name="通貨 4 2 3 3 2" xfId="656"/>
    <cellStyle name="通貨 4 2 3 3 2 2" xfId="1040"/>
    <cellStyle name="通貨 4 2 3 3 2 2 2" xfId="1808"/>
    <cellStyle name="通貨 4 2 3 3 2 3" xfId="1424"/>
    <cellStyle name="通貨 4 2 3 3 2 4" xfId="2192"/>
    <cellStyle name="通貨 4 2 3 3 3" xfId="848"/>
    <cellStyle name="通貨 4 2 3 3 3 2" xfId="1616"/>
    <cellStyle name="通貨 4 2 3 3 4" xfId="1232"/>
    <cellStyle name="通貨 4 2 3 3 5" xfId="2000"/>
    <cellStyle name="通貨 4 2 3 4" xfId="560"/>
    <cellStyle name="通貨 4 2 3 4 2" xfId="944"/>
    <cellStyle name="通貨 4 2 3 4 2 2" xfId="1712"/>
    <cellStyle name="通貨 4 2 3 4 3" xfId="1328"/>
    <cellStyle name="通貨 4 2 3 4 4" xfId="2096"/>
    <cellStyle name="通貨 4 2 3 5" xfId="752"/>
    <cellStyle name="通貨 4 2 3 5 2" xfId="1520"/>
    <cellStyle name="通貨 4 2 3 6" xfId="1136"/>
    <cellStyle name="通貨 4 2 3 7" xfId="1904"/>
    <cellStyle name="通貨 4 2 4" xfId="410"/>
    <cellStyle name="通貨 4 2 4 2" xfId="506"/>
    <cellStyle name="通貨 4 2 4 2 2" xfId="698"/>
    <cellStyle name="通貨 4 2 4 2 2 2" xfId="1082"/>
    <cellStyle name="通貨 4 2 4 2 2 2 2" xfId="1850"/>
    <cellStyle name="通貨 4 2 4 2 2 3" xfId="1466"/>
    <cellStyle name="通貨 4 2 4 2 2 4" xfId="2234"/>
    <cellStyle name="通貨 4 2 4 2 3" xfId="890"/>
    <cellStyle name="通貨 4 2 4 2 3 2" xfId="1658"/>
    <cellStyle name="通貨 4 2 4 2 4" xfId="1274"/>
    <cellStyle name="通貨 4 2 4 2 5" xfId="2042"/>
    <cellStyle name="通貨 4 2 4 3" xfId="602"/>
    <cellStyle name="通貨 4 2 4 3 2" xfId="986"/>
    <cellStyle name="通貨 4 2 4 3 2 2" xfId="1754"/>
    <cellStyle name="通貨 4 2 4 3 3" xfId="1370"/>
    <cellStyle name="通貨 4 2 4 3 4" xfId="2138"/>
    <cellStyle name="通貨 4 2 4 4" xfId="794"/>
    <cellStyle name="通貨 4 2 4 4 2" xfId="1562"/>
    <cellStyle name="通貨 4 2 4 5" xfId="1178"/>
    <cellStyle name="通貨 4 2 4 6" xfId="1946"/>
    <cellStyle name="通貨 4 2 5" xfId="427"/>
    <cellStyle name="通貨 4 2 5 2" xfId="619"/>
    <cellStyle name="通貨 4 2 5 2 2" xfId="1003"/>
    <cellStyle name="通貨 4 2 5 2 2 2" xfId="1771"/>
    <cellStyle name="通貨 4 2 5 2 3" xfId="1387"/>
    <cellStyle name="通貨 4 2 5 2 4" xfId="2155"/>
    <cellStyle name="通貨 4 2 5 3" xfId="811"/>
    <cellStyle name="通貨 4 2 5 3 2" xfId="1579"/>
    <cellStyle name="通貨 4 2 5 4" xfId="1195"/>
    <cellStyle name="通貨 4 2 5 5" xfId="1963"/>
    <cellStyle name="通貨 4 2 6" xfId="523"/>
    <cellStyle name="通貨 4 2 6 2" xfId="907"/>
    <cellStyle name="通貨 4 2 6 2 2" xfId="1675"/>
    <cellStyle name="通貨 4 2 6 3" xfId="1291"/>
    <cellStyle name="通貨 4 2 6 4" xfId="2059"/>
    <cellStyle name="通貨 4 2 7" xfId="715"/>
    <cellStyle name="通貨 4 2 7 2" xfId="1483"/>
    <cellStyle name="通貨 4 2 8" xfId="1099"/>
    <cellStyle name="通貨 4 2 9" xfId="1867"/>
    <cellStyle name="通貨 4 3" xfId="336"/>
    <cellStyle name="通貨 4 3 2" xfId="348"/>
    <cellStyle name="通貨 4 3 2 2" xfId="368"/>
    <cellStyle name="通貨 4 3 2 2 2" xfId="411"/>
    <cellStyle name="通貨 4 3 2 2 2 2" xfId="507"/>
    <cellStyle name="通貨 4 3 2 2 2 2 2" xfId="699"/>
    <cellStyle name="通貨 4 3 2 2 2 2 2 2" xfId="1083"/>
    <cellStyle name="通貨 4 3 2 2 2 2 2 2 2" xfId="1851"/>
    <cellStyle name="通貨 4 3 2 2 2 2 2 3" xfId="1467"/>
    <cellStyle name="通貨 4 3 2 2 2 2 2 4" xfId="2235"/>
    <cellStyle name="通貨 4 3 2 2 2 2 3" xfId="891"/>
    <cellStyle name="通貨 4 3 2 2 2 2 3 2" xfId="1659"/>
    <cellStyle name="通貨 4 3 2 2 2 2 4" xfId="1275"/>
    <cellStyle name="通貨 4 3 2 2 2 2 5" xfId="2043"/>
    <cellStyle name="通貨 4 3 2 2 2 3" xfId="603"/>
    <cellStyle name="通貨 4 3 2 2 2 3 2" xfId="987"/>
    <cellStyle name="通貨 4 3 2 2 2 3 2 2" xfId="1755"/>
    <cellStyle name="通貨 4 3 2 2 2 3 3" xfId="1371"/>
    <cellStyle name="通貨 4 3 2 2 2 3 4" xfId="2139"/>
    <cellStyle name="通貨 4 3 2 2 2 4" xfId="795"/>
    <cellStyle name="通貨 4 3 2 2 2 4 2" xfId="1563"/>
    <cellStyle name="通貨 4 3 2 2 2 5" xfId="1179"/>
    <cellStyle name="通貨 4 3 2 2 2 6" xfId="1947"/>
    <cellStyle name="通貨 4 3 2 2 3" xfId="465"/>
    <cellStyle name="通貨 4 3 2 2 3 2" xfId="657"/>
    <cellStyle name="通貨 4 3 2 2 3 2 2" xfId="1041"/>
    <cellStyle name="通貨 4 3 2 2 3 2 2 2" xfId="1809"/>
    <cellStyle name="通貨 4 3 2 2 3 2 3" xfId="1425"/>
    <cellStyle name="通貨 4 3 2 2 3 2 4" xfId="2193"/>
    <cellStyle name="通貨 4 3 2 2 3 3" xfId="849"/>
    <cellStyle name="通貨 4 3 2 2 3 3 2" xfId="1617"/>
    <cellStyle name="通貨 4 3 2 2 3 4" xfId="1233"/>
    <cellStyle name="通貨 4 3 2 2 3 5" xfId="2001"/>
    <cellStyle name="通貨 4 3 2 2 4" xfId="561"/>
    <cellStyle name="通貨 4 3 2 2 4 2" xfId="945"/>
    <cellStyle name="通貨 4 3 2 2 4 2 2" xfId="1713"/>
    <cellStyle name="通貨 4 3 2 2 4 3" xfId="1329"/>
    <cellStyle name="通貨 4 3 2 2 4 4" xfId="2097"/>
    <cellStyle name="通貨 4 3 2 2 5" xfId="753"/>
    <cellStyle name="通貨 4 3 2 2 5 2" xfId="1521"/>
    <cellStyle name="通貨 4 3 2 2 6" xfId="1137"/>
    <cellStyle name="通貨 4 3 2 2 7" xfId="1905"/>
    <cellStyle name="通貨 4 3 2 3" xfId="412"/>
    <cellStyle name="通貨 4 3 2 3 2" xfId="508"/>
    <cellStyle name="通貨 4 3 2 3 2 2" xfId="700"/>
    <cellStyle name="通貨 4 3 2 3 2 2 2" xfId="1084"/>
    <cellStyle name="通貨 4 3 2 3 2 2 2 2" xfId="1852"/>
    <cellStyle name="通貨 4 3 2 3 2 2 3" xfId="1468"/>
    <cellStyle name="通貨 4 3 2 3 2 2 4" xfId="2236"/>
    <cellStyle name="通貨 4 3 2 3 2 3" xfId="892"/>
    <cellStyle name="通貨 4 3 2 3 2 3 2" xfId="1660"/>
    <cellStyle name="通貨 4 3 2 3 2 4" xfId="1276"/>
    <cellStyle name="通貨 4 3 2 3 2 5" xfId="2044"/>
    <cellStyle name="通貨 4 3 2 3 3" xfId="604"/>
    <cellStyle name="通貨 4 3 2 3 3 2" xfId="988"/>
    <cellStyle name="通貨 4 3 2 3 3 2 2" xfId="1756"/>
    <cellStyle name="通貨 4 3 2 3 3 3" xfId="1372"/>
    <cellStyle name="通貨 4 3 2 3 3 4" xfId="2140"/>
    <cellStyle name="通貨 4 3 2 3 4" xfId="796"/>
    <cellStyle name="通貨 4 3 2 3 4 2" xfId="1564"/>
    <cellStyle name="通貨 4 3 2 3 5" xfId="1180"/>
    <cellStyle name="通貨 4 3 2 3 6" xfId="1948"/>
    <cellStyle name="通貨 4 3 2 4" xfId="445"/>
    <cellStyle name="通貨 4 3 2 4 2" xfId="637"/>
    <cellStyle name="通貨 4 3 2 4 2 2" xfId="1021"/>
    <cellStyle name="通貨 4 3 2 4 2 2 2" xfId="1789"/>
    <cellStyle name="通貨 4 3 2 4 2 3" xfId="1405"/>
    <cellStyle name="通貨 4 3 2 4 2 4" xfId="2173"/>
    <cellStyle name="通貨 4 3 2 4 3" xfId="829"/>
    <cellStyle name="通貨 4 3 2 4 3 2" xfId="1597"/>
    <cellStyle name="通貨 4 3 2 4 4" xfId="1213"/>
    <cellStyle name="通貨 4 3 2 4 5" xfId="1981"/>
    <cellStyle name="通貨 4 3 2 5" xfId="541"/>
    <cellStyle name="通貨 4 3 2 5 2" xfId="925"/>
    <cellStyle name="通貨 4 3 2 5 2 2" xfId="1693"/>
    <cellStyle name="通貨 4 3 2 5 3" xfId="1309"/>
    <cellStyle name="通貨 4 3 2 5 4" xfId="2077"/>
    <cellStyle name="通貨 4 3 2 6" xfId="733"/>
    <cellStyle name="通貨 4 3 2 6 2" xfId="1501"/>
    <cellStyle name="通貨 4 3 2 7" xfId="1117"/>
    <cellStyle name="通貨 4 3 2 8" xfId="1885"/>
    <cellStyle name="通貨 4 3 3" xfId="369"/>
    <cellStyle name="通貨 4 3 3 2" xfId="413"/>
    <cellStyle name="通貨 4 3 3 2 2" xfId="509"/>
    <cellStyle name="通貨 4 3 3 2 2 2" xfId="701"/>
    <cellStyle name="通貨 4 3 3 2 2 2 2" xfId="1085"/>
    <cellStyle name="通貨 4 3 3 2 2 2 2 2" xfId="1853"/>
    <cellStyle name="通貨 4 3 3 2 2 2 3" xfId="1469"/>
    <cellStyle name="通貨 4 3 3 2 2 2 4" xfId="2237"/>
    <cellStyle name="通貨 4 3 3 2 2 3" xfId="893"/>
    <cellStyle name="通貨 4 3 3 2 2 3 2" xfId="1661"/>
    <cellStyle name="通貨 4 3 3 2 2 4" xfId="1277"/>
    <cellStyle name="通貨 4 3 3 2 2 5" xfId="2045"/>
    <cellStyle name="通貨 4 3 3 2 3" xfId="605"/>
    <cellStyle name="通貨 4 3 3 2 3 2" xfId="989"/>
    <cellStyle name="通貨 4 3 3 2 3 2 2" xfId="1757"/>
    <cellStyle name="通貨 4 3 3 2 3 3" xfId="1373"/>
    <cellStyle name="通貨 4 3 3 2 3 4" xfId="2141"/>
    <cellStyle name="通貨 4 3 3 2 4" xfId="797"/>
    <cellStyle name="通貨 4 3 3 2 4 2" xfId="1565"/>
    <cellStyle name="通貨 4 3 3 2 5" xfId="1181"/>
    <cellStyle name="通貨 4 3 3 2 6" xfId="1949"/>
    <cellStyle name="通貨 4 3 3 3" xfId="466"/>
    <cellStyle name="通貨 4 3 3 3 2" xfId="658"/>
    <cellStyle name="通貨 4 3 3 3 2 2" xfId="1042"/>
    <cellStyle name="通貨 4 3 3 3 2 2 2" xfId="1810"/>
    <cellStyle name="通貨 4 3 3 3 2 3" xfId="1426"/>
    <cellStyle name="通貨 4 3 3 3 2 4" xfId="2194"/>
    <cellStyle name="通貨 4 3 3 3 3" xfId="850"/>
    <cellStyle name="通貨 4 3 3 3 3 2" xfId="1618"/>
    <cellStyle name="通貨 4 3 3 3 4" xfId="1234"/>
    <cellStyle name="通貨 4 3 3 3 5" xfId="2002"/>
    <cellStyle name="通貨 4 3 3 4" xfId="562"/>
    <cellStyle name="通貨 4 3 3 4 2" xfId="946"/>
    <cellStyle name="通貨 4 3 3 4 2 2" xfId="1714"/>
    <cellStyle name="通貨 4 3 3 4 3" xfId="1330"/>
    <cellStyle name="通貨 4 3 3 4 4" xfId="2098"/>
    <cellStyle name="通貨 4 3 3 5" xfId="754"/>
    <cellStyle name="通貨 4 3 3 5 2" xfId="1522"/>
    <cellStyle name="通貨 4 3 3 6" xfId="1138"/>
    <cellStyle name="通貨 4 3 3 7" xfId="1906"/>
    <cellStyle name="通貨 4 3 4" xfId="414"/>
    <cellStyle name="通貨 4 3 4 2" xfId="510"/>
    <cellStyle name="通貨 4 3 4 2 2" xfId="702"/>
    <cellStyle name="通貨 4 3 4 2 2 2" xfId="1086"/>
    <cellStyle name="通貨 4 3 4 2 2 2 2" xfId="1854"/>
    <cellStyle name="通貨 4 3 4 2 2 3" xfId="1470"/>
    <cellStyle name="通貨 4 3 4 2 2 4" xfId="2238"/>
    <cellStyle name="通貨 4 3 4 2 3" xfId="894"/>
    <cellStyle name="通貨 4 3 4 2 3 2" xfId="1662"/>
    <cellStyle name="通貨 4 3 4 2 4" xfId="1278"/>
    <cellStyle name="通貨 4 3 4 2 5" xfId="2046"/>
    <cellStyle name="通貨 4 3 4 3" xfId="606"/>
    <cellStyle name="通貨 4 3 4 3 2" xfId="990"/>
    <cellStyle name="通貨 4 3 4 3 2 2" xfId="1758"/>
    <cellStyle name="通貨 4 3 4 3 3" xfId="1374"/>
    <cellStyle name="通貨 4 3 4 3 4" xfId="2142"/>
    <cellStyle name="通貨 4 3 4 4" xfId="798"/>
    <cellStyle name="通貨 4 3 4 4 2" xfId="1566"/>
    <cellStyle name="通貨 4 3 4 5" xfId="1182"/>
    <cellStyle name="通貨 4 3 4 6" xfId="1950"/>
    <cellStyle name="通貨 4 3 5" xfId="433"/>
    <cellStyle name="通貨 4 3 5 2" xfId="625"/>
    <cellStyle name="通貨 4 3 5 2 2" xfId="1009"/>
    <cellStyle name="通貨 4 3 5 2 2 2" xfId="1777"/>
    <cellStyle name="通貨 4 3 5 2 3" xfId="1393"/>
    <cellStyle name="通貨 4 3 5 2 4" xfId="2161"/>
    <cellStyle name="通貨 4 3 5 3" xfId="817"/>
    <cellStyle name="通貨 4 3 5 3 2" xfId="1585"/>
    <cellStyle name="通貨 4 3 5 4" xfId="1201"/>
    <cellStyle name="通貨 4 3 5 5" xfId="1969"/>
    <cellStyle name="通貨 4 3 6" xfId="529"/>
    <cellStyle name="通貨 4 3 6 2" xfId="913"/>
    <cellStyle name="通貨 4 3 6 2 2" xfId="1681"/>
    <cellStyle name="通貨 4 3 6 3" xfId="1297"/>
    <cellStyle name="通貨 4 3 6 4" xfId="2065"/>
    <cellStyle name="通貨 4 3 7" xfId="721"/>
    <cellStyle name="通貨 4 3 7 2" xfId="1489"/>
    <cellStyle name="通貨 4 3 8" xfId="1105"/>
    <cellStyle name="通貨 4 3 9" xfId="1873"/>
    <cellStyle name="通貨 5" xfId="326"/>
    <cellStyle name="通貨 5 2" xfId="338"/>
    <cellStyle name="通貨 5 2 2" xfId="370"/>
    <cellStyle name="通貨 5 2 2 2" xfId="415"/>
    <cellStyle name="通貨 5 2 2 2 2" xfId="511"/>
    <cellStyle name="通貨 5 2 2 2 2 2" xfId="703"/>
    <cellStyle name="通貨 5 2 2 2 2 2 2" xfId="1087"/>
    <cellStyle name="通貨 5 2 2 2 2 2 2 2" xfId="1855"/>
    <cellStyle name="通貨 5 2 2 2 2 2 3" xfId="1471"/>
    <cellStyle name="通貨 5 2 2 2 2 2 4" xfId="2239"/>
    <cellStyle name="通貨 5 2 2 2 2 3" xfId="895"/>
    <cellStyle name="通貨 5 2 2 2 2 3 2" xfId="1663"/>
    <cellStyle name="通貨 5 2 2 2 2 4" xfId="1279"/>
    <cellStyle name="通貨 5 2 2 2 2 5" xfId="2047"/>
    <cellStyle name="通貨 5 2 2 2 3" xfId="607"/>
    <cellStyle name="通貨 5 2 2 2 3 2" xfId="991"/>
    <cellStyle name="通貨 5 2 2 2 3 2 2" xfId="1759"/>
    <cellStyle name="通貨 5 2 2 2 3 3" xfId="1375"/>
    <cellStyle name="通貨 5 2 2 2 3 4" xfId="2143"/>
    <cellStyle name="通貨 5 2 2 2 4" xfId="799"/>
    <cellStyle name="通貨 5 2 2 2 4 2" xfId="1567"/>
    <cellStyle name="通貨 5 2 2 2 5" xfId="1183"/>
    <cellStyle name="通貨 5 2 2 2 6" xfId="1951"/>
    <cellStyle name="通貨 5 2 2 3" xfId="467"/>
    <cellStyle name="通貨 5 2 2 3 2" xfId="659"/>
    <cellStyle name="通貨 5 2 2 3 2 2" xfId="1043"/>
    <cellStyle name="通貨 5 2 2 3 2 2 2" xfId="1811"/>
    <cellStyle name="通貨 5 2 2 3 2 3" xfId="1427"/>
    <cellStyle name="通貨 5 2 2 3 2 4" xfId="2195"/>
    <cellStyle name="通貨 5 2 2 3 3" xfId="851"/>
    <cellStyle name="通貨 5 2 2 3 3 2" xfId="1619"/>
    <cellStyle name="通貨 5 2 2 3 4" xfId="1235"/>
    <cellStyle name="通貨 5 2 2 3 5" xfId="2003"/>
    <cellStyle name="通貨 5 2 2 4" xfId="563"/>
    <cellStyle name="通貨 5 2 2 4 2" xfId="947"/>
    <cellStyle name="通貨 5 2 2 4 2 2" xfId="1715"/>
    <cellStyle name="通貨 5 2 2 4 3" xfId="1331"/>
    <cellStyle name="通貨 5 2 2 4 4" xfId="2099"/>
    <cellStyle name="通貨 5 2 2 5" xfId="755"/>
    <cellStyle name="通貨 5 2 2 5 2" xfId="1523"/>
    <cellStyle name="通貨 5 2 2 6" xfId="1139"/>
    <cellStyle name="通貨 5 2 2 7" xfId="1907"/>
    <cellStyle name="通貨 5 2 3" xfId="416"/>
    <cellStyle name="通貨 5 2 3 2" xfId="512"/>
    <cellStyle name="通貨 5 2 3 2 2" xfId="704"/>
    <cellStyle name="通貨 5 2 3 2 2 2" xfId="1088"/>
    <cellStyle name="通貨 5 2 3 2 2 2 2" xfId="1856"/>
    <cellStyle name="通貨 5 2 3 2 2 3" xfId="1472"/>
    <cellStyle name="通貨 5 2 3 2 2 4" xfId="2240"/>
    <cellStyle name="通貨 5 2 3 2 3" xfId="896"/>
    <cellStyle name="通貨 5 2 3 2 3 2" xfId="1664"/>
    <cellStyle name="通貨 5 2 3 2 4" xfId="1280"/>
    <cellStyle name="通貨 5 2 3 2 5" xfId="2048"/>
    <cellStyle name="通貨 5 2 3 3" xfId="608"/>
    <cellStyle name="通貨 5 2 3 3 2" xfId="992"/>
    <cellStyle name="通貨 5 2 3 3 2 2" xfId="1760"/>
    <cellStyle name="通貨 5 2 3 3 3" xfId="1376"/>
    <cellStyle name="通貨 5 2 3 3 4" xfId="2144"/>
    <cellStyle name="通貨 5 2 3 4" xfId="800"/>
    <cellStyle name="通貨 5 2 3 4 2" xfId="1568"/>
    <cellStyle name="通貨 5 2 3 5" xfId="1184"/>
    <cellStyle name="通貨 5 2 3 6" xfId="1952"/>
    <cellStyle name="通貨 5 2 4" xfId="435"/>
    <cellStyle name="通貨 5 2 4 2" xfId="627"/>
    <cellStyle name="通貨 5 2 4 2 2" xfId="1011"/>
    <cellStyle name="通貨 5 2 4 2 2 2" xfId="1779"/>
    <cellStyle name="通貨 5 2 4 2 3" xfId="1395"/>
    <cellStyle name="通貨 5 2 4 2 4" xfId="2163"/>
    <cellStyle name="通貨 5 2 4 3" xfId="819"/>
    <cellStyle name="通貨 5 2 4 3 2" xfId="1587"/>
    <cellStyle name="通貨 5 2 4 4" xfId="1203"/>
    <cellStyle name="通貨 5 2 4 5" xfId="1971"/>
    <cellStyle name="通貨 5 2 5" xfId="531"/>
    <cellStyle name="通貨 5 2 5 2" xfId="915"/>
    <cellStyle name="通貨 5 2 5 2 2" xfId="1683"/>
    <cellStyle name="通貨 5 2 5 3" xfId="1299"/>
    <cellStyle name="通貨 5 2 5 4" xfId="2067"/>
    <cellStyle name="通貨 5 2 6" xfId="723"/>
    <cellStyle name="通貨 5 2 6 2" xfId="1491"/>
    <cellStyle name="通貨 5 2 7" xfId="1107"/>
    <cellStyle name="通貨 5 2 8" xfId="1875"/>
    <cellStyle name="通貨 5 3" xfId="371"/>
    <cellStyle name="通貨 5 3 2" xfId="417"/>
    <cellStyle name="通貨 5 3 2 2" xfId="513"/>
    <cellStyle name="通貨 5 3 2 2 2" xfId="705"/>
    <cellStyle name="通貨 5 3 2 2 2 2" xfId="1089"/>
    <cellStyle name="通貨 5 3 2 2 2 2 2" xfId="1857"/>
    <cellStyle name="通貨 5 3 2 2 2 3" xfId="1473"/>
    <cellStyle name="通貨 5 3 2 2 2 4" xfId="2241"/>
    <cellStyle name="通貨 5 3 2 2 3" xfId="897"/>
    <cellStyle name="通貨 5 3 2 2 3 2" xfId="1665"/>
    <cellStyle name="通貨 5 3 2 2 4" xfId="1281"/>
    <cellStyle name="通貨 5 3 2 2 5" xfId="2049"/>
    <cellStyle name="通貨 5 3 2 3" xfId="609"/>
    <cellStyle name="通貨 5 3 2 3 2" xfId="993"/>
    <cellStyle name="通貨 5 3 2 3 2 2" xfId="1761"/>
    <cellStyle name="通貨 5 3 2 3 3" xfId="1377"/>
    <cellStyle name="通貨 5 3 2 3 4" xfId="2145"/>
    <cellStyle name="通貨 5 3 2 4" xfId="801"/>
    <cellStyle name="通貨 5 3 2 4 2" xfId="1569"/>
    <cellStyle name="通貨 5 3 2 5" xfId="1185"/>
    <cellStyle name="通貨 5 3 2 6" xfId="1953"/>
    <cellStyle name="通貨 5 3 3" xfId="468"/>
    <cellStyle name="通貨 5 3 3 2" xfId="660"/>
    <cellStyle name="通貨 5 3 3 2 2" xfId="1044"/>
    <cellStyle name="通貨 5 3 3 2 2 2" xfId="1812"/>
    <cellStyle name="通貨 5 3 3 2 3" xfId="1428"/>
    <cellStyle name="通貨 5 3 3 2 4" xfId="2196"/>
    <cellStyle name="通貨 5 3 3 3" xfId="852"/>
    <cellStyle name="通貨 5 3 3 3 2" xfId="1620"/>
    <cellStyle name="通貨 5 3 3 4" xfId="1236"/>
    <cellStyle name="通貨 5 3 3 5" xfId="2004"/>
    <cellStyle name="通貨 5 3 4" xfId="564"/>
    <cellStyle name="通貨 5 3 4 2" xfId="948"/>
    <cellStyle name="通貨 5 3 4 2 2" xfId="1716"/>
    <cellStyle name="通貨 5 3 4 3" xfId="1332"/>
    <cellStyle name="通貨 5 3 4 4" xfId="2100"/>
    <cellStyle name="通貨 5 3 5" xfId="756"/>
    <cellStyle name="通貨 5 3 5 2" xfId="1524"/>
    <cellStyle name="通貨 5 3 6" xfId="1140"/>
    <cellStyle name="通貨 5 3 7" xfId="1908"/>
    <cellStyle name="通貨 5 4" xfId="418"/>
    <cellStyle name="通貨 5 4 2" xfId="514"/>
    <cellStyle name="通貨 5 4 2 2" xfId="706"/>
    <cellStyle name="通貨 5 4 2 2 2" xfId="1090"/>
    <cellStyle name="通貨 5 4 2 2 2 2" xfId="1858"/>
    <cellStyle name="通貨 5 4 2 2 3" xfId="1474"/>
    <cellStyle name="通貨 5 4 2 2 4" xfId="2242"/>
    <cellStyle name="通貨 5 4 2 3" xfId="898"/>
    <cellStyle name="通貨 5 4 2 3 2" xfId="1666"/>
    <cellStyle name="通貨 5 4 2 4" xfId="1282"/>
    <cellStyle name="通貨 5 4 2 5" xfId="2050"/>
    <cellStyle name="通貨 5 4 3" xfId="610"/>
    <cellStyle name="通貨 5 4 3 2" xfId="994"/>
    <cellStyle name="通貨 5 4 3 2 2" xfId="1762"/>
    <cellStyle name="通貨 5 4 3 3" xfId="1378"/>
    <cellStyle name="通貨 5 4 3 4" xfId="2146"/>
    <cellStyle name="通貨 5 4 4" xfId="802"/>
    <cellStyle name="通貨 5 4 4 2" xfId="1570"/>
    <cellStyle name="通貨 5 4 5" xfId="1186"/>
    <cellStyle name="通貨 5 4 6" xfId="1954"/>
    <cellStyle name="通貨 5 5" xfId="423"/>
    <cellStyle name="通貨 5 5 2" xfId="615"/>
    <cellStyle name="通貨 5 5 2 2" xfId="999"/>
    <cellStyle name="通貨 5 5 2 2 2" xfId="1767"/>
    <cellStyle name="通貨 5 5 2 3" xfId="1383"/>
    <cellStyle name="通貨 5 5 2 4" xfId="2151"/>
    <cellStyle name="通貨 5 5 3" xfId="807"/>
    <cellStyle name="通貨 5 5 3 2" xfId="1575"/>
    <cellStyle name="通貨 5 5 4" xfId="1191"/>
    <cellStyle name="通貨 5 5 5" xfId="1959"/>
    <cellStyle name="通貨 5 6" xfId="519"/>
    <cellStyle name="通貨 5 6 2" xfId="903"/>
    <cellStyle name="通貨 5 6 2 2" xfId="1671"/>
    <cellStyle name="通貨 5 6 3" xfId="1287"/>
    <cellStyle name="通貨 5 6 4" xfId="2055"/>
    <cellStyle name="通貨 5 7" xfId="711"/>
    <cellStyle name="通貨 5 7 2" xfId="1479"/>
    <cellStyle name="通貨 5 8" xfId="1095"/>
    <cellStyle name="通貨 5 9" xfId="1863"/>
    <cellStyle name="通貨 6" xfId="332"/>
    <cellStyle name="通貨 6 2" xfId="344"/>
    <cellStyle name="通貨 6 2 2" xfId="372"/>
    <cellStyle name="通貨 6 2 2 2" xfId="419"/>
    <cellStyle name="通貨 6 2 2 2 2" xfId="515"/>
    <cellStyle name="通貨 6 2 2 2 2 2" xfId="707"/>
    <cellStyle name="通貨 6 2 2 2 2 2 2" xfId="1091"/>
    <cellStyle name="通貨 6 2 2 2 2 2 2 2" xfId="1859"/>
    <cellStyle name="通貨 6 2 2 2 2 2 3" xfId="1475"/>
    <cellStyle name="通貨 6 2 2 2 2 2 4" xfId="2243"/>
    <cellStyle name="通貨 6 2 2 2 2 3" xfId="899"/>
    <cellStyle name="通貨 6 2 2 2 2 3 2" xfId="1667"/>
    <cellStyle name="通貨 6 2 2 2 2 4" xfId="1283"/>
    <cellStyle name="通貨 6 2 2 2 2 5" xfId="2051"/>
    <cellStyle name="通貨 6 2 2 2 3" xfId="611"/>
    <cellStyle name="通貨 6 2 2 2 3 2" xfId="995"/>
    <cellStyle name="通貨 6 2 2 2 3 2 2" xfId="1763"/>
    <cellStyle name="通貨 6 2 2 2 3 3" xfId="1379"/>
    <cellStyle name="通貨 6 2 2 2 3 4" xfId="2147"/>
    <cellStyle name="通貨 6 2 2 2 4" xfId="803"/>
    <cellStyle name="通貨 6 2 2 2 4 2" xfId="1571"/>
    <cellStyle name="通貨 6 2 2 2 5" xfId="1187"/>
    <cellStyle name="通貨 6 2 2 2 6" xfId="1955"/>
    <cellStyle name="通貨 6 2 2 3" xfId="469"/>
    <cellStyle name="通貨 6 2 2 3 2" xfId="661"/>
    <cellStyle name="通貨 6 2 2 3 2 2" xfId="1045"/>
    <cellStyle name="通貨 6 2 2 3 2 2 2" xfId="1813"/>
    <cellStyle name="通貨 6 2 2 3 2 3" xfId="1429"/>
    <cellStyle name="通貨 6 2 2 3 2 4" xfId="2197"/>
    <cellStyle name="通貨 6 2 2 3 3" xfId="853"/>
    <cellStyle name="通貨 6 2 2 3 3 2" xfId="1621"/>
    <cellStyle name="通貨 6 2 2 3 4" xfId="1237"/>
    <cellStyle name="通貨 6 2 2 3 5" xfId="2005"/>
    <cellStyle name="通貨 6 2 2 4" xfId="565"/>
    <cellStyle name="通貨 6 2 2 4 2" xfId="949"/>
    <cellStyle name="通貨 6 2 2 4 2 2" xfId="1717"/>
    <cellStyle name="通貨 6 2 2 4 3" xfId="1333"/>
    <cellStyle name="通貨 6 2 2 4 4" xfId="2101"/>
    <cellStyle name="通貨 6 2 2 5" xfId="757"/>
    <cellStyle name="通貨 6 2 2 5 2" xfId="1525"/>
    <cellStyle name="通貨 6 2 2 6" xfId="1141"/>
    <cellStyle name="通貨 6 2 2 7" xfId="1909"/>
    <cellStyle name="通貨 6 2 3" xfId="420"/>
    <cellStyle name="通貨 6 2 3 2" xfId="516"/>
    <cellStyle name="通貨 6 2 3 2 2" xfId="708"/>
    <cellStyle name="通貨 6 2 3 2 2 2" xfId="1092"/>
    <cellStyle name="通貨 6 2 3 2 2 2 2" xfId="1860"/>
    <cellStyle name="通貨 6 2 3 2 2 3" xfId="1476"/>
    <cellStyle name="通貨 6 2 3 2 2 4" xfId="2244"/>
    <cellStyle name="通貨 6 2 3 2 3" xfId="900"/>
    <cellStyle name="通貨 6 2 3 2 3 2" xfId="1668"/>
    <cellStyle name="通貨 6 2 3 2 4" xfId="1284"/>
    <cellStyle name="通貨 6 2 3 2 5" xfId="2052"/>
    <cellStyle name="通貨 6 2 3 3" xfId="612"/>
    <cellStyle name="通貨 6 2 3 3 2" xfId="996"/>
    <cellStyle name="通貨 6 2 3 3 2 2" xfId="1764"/>
    <cellStyle name="通貨 6 2 3 3 3" xfId="1380"/>
    <cellStyle name="通貨 6 2 3 3 4" xfId="2148"/>
    <cellStyle name="通貨 6 2 3 4" xfId="804"/>
    <cellStyle name="通貨 6 2 3 4 2" xfId="1572"/>
    <cellStyle name="通貨 6 2 3 5" xfId="1188"/>
    <cellStyle name="通貨 6 2 3 6" xfId="1956"/>
    <cellStyle name="通貨 6 2 4" xfId="441"/>
    <cellStyle name="通貨 6 2 4 2" xfId="633"/>
    <cellStyle name="通貨 6 2 4 2 2" xfId="1017"/>
    <cellStyle name="通貨 6 2 4 2 2 2" xfId="1785"/>
    <cellStyle name="通貨 6 2 4 2 3" xfId="1401"/>
    <cellStyle name="通貨 6 2 4 2 4" xfId="2169"/>
    <cellStyle name="通貨 6 2 4 3" xfId="825"/>
    <cellStyle name="通貨 6 2 4 3 2" xfId="1593"/>
    <cellStyle name="通貨 6 2 4 4" xfId="1209"/>
    <cellStyle name="通貨 6 2 4 5" xfId="1977"/>
    <cellStyle name="通貨 6 2 5" xfId="537"/>
    <cellStyle name="通貨 6 2 5 2" xfId="921"/>
    <cellStyle name="通貨 6 2 5 2 2" xfId="1689"/>
    <cellStyle name="通貨 6 2 5 3" xfId="1305"/>
    <cellStyle name="通貨 6 2 5 4" xfId="2073"/>
    <cellStyle name="通貨 6 2 6" xfId="729"/>
    <cellStyle name="通貨 6 2 6 2" xfId="1497"/>
    <cellStyle name="通貨 6 2 7" xfId="1113"/>
    <cellStyle name="通貨 6 2 8" xfId="1881"/>
    <cellStyle name="通貨 6 3" xfId="373"/>
    <cellStyle name="通貨 6 3 2" xfId="421"/>
    <cellStyle name="通貨 6 3 2 2" xfId="517"/>
    <cellStyle name="通貨 6 3 2 2 2" xfId="709"/>
    <cellStyle name="通貨 6 3 2 2 2 2" xfId="1093"/>
    <cellStyle name="通貨 6 3 2 2 2 2 2" xfId="1861"/>
    <cellStyle name="通貨 6 3 2 2 2 3" xfId="1477"/>
    <cellStyle name="通貨 6 3 2 2 2 4" xfId="2245"/>
    <cellStyle name="通貨 6 3 2 2 3" xfId="901"/>
    <cellStyle name="通貨 6 3 2 2 3 2" xfId="1669"/>
    <cellStyle name="通貨 6 3 2 2 4" xfId="1285"/>
    <cellStyle name="通貨 6 3 2 2 5" xfId="2053"/>
    <cellStyle name="通貨 6 3 2 3" xfId="613"/>
    <cellStyle name="通貨 6 3 2 3 2" xfId="997"/>
    <cellStyle name="通貨 6 3 2 3 2 2" xfId="1765"/>
    <cellStyle name="通貨 6 3 2 3 3" xfId="1381"/>
    <cellStyle name="通貨 6 3 2 3 4" xfId="2149"/>
    <cellStyle name="通貨 6 3 2 4" xfId="805"/>
    <cellStyle name="通貨 6 3 2 4 2" xfId="1573"/>
    <cellStyle name="通貨 6 3 2 5" xfId="1189"/>
    <cellStyle name="通貨 6 3 2 6" xfId="1957"/>
    <cellStyle name="通貨 6 3 3" xfId="470"/>
    <cellStyle name="通貨 6 3 3 2" xfId="662"/>
    <cellStyle name="通貨 6 3 3 2 2" xfId="1046"/>
    <cellStyle name="通貨 6 3 3 2 2 2" xfId="1814"/>
    <cellStyle name="通貨 6 3 3 2 3" xfId="1430"/>
    <cellStyle name="通貨 6 3 3 2 4" xfId="2198"/>
    <cellStyle name="通貨 6 3 3 3" xfId="854"/>
    <cellStyle name="通貨 6 3 3 3 2" xfId="1622"/>
    <cellStyle name="通貨 6 3 3 4" xfId="1238"/>
    <cellStyle name="通貨 6 3 3 5" xfId="2006"/>
    <cellStyle name="通貨 6 3 4" xfId="566"/>
    <cellStyle name="通貨 6 3 4 2" xfId="950"/>
    <cellStyle name="通貨 6 3 4 2 2" xfId="1718"/>
    <cellStyle name="通貨 6 3 4 3" xfId="1334"/>
    <cellStyle name="通貨 6 3 4 4" xfId="2102"/>
    <cellStyle name="通貨 6 3 5" xfId="758"/>
    <cellStyle name="通貨 6 3 5 2" xfId="1526"/>
    <cellStyle name="通貨 6 3 6" xfId="1142"/>
    <cellStyle name="通貨 6 3 7" xfId="1910"/>
    <cellStyle name="通貨 6 4" xfId="422"/>
    <cellStyle name="通貨 6 4 2" xfId="518"/>
    <cellStyle name="通貨 6 4 2 2" xfId="710"/>
    <cellStyle name="通貨 6 4 2 2 2" xfId="1094"/>
    <cellStyle name="通貨 6 4 2 2 2 2" xfId="1862"/>
    <cellStyle name="通貨 6 4 2 2 3" xfId="1478"/>
    <cellStyle name="通貨 6 4 2 2 4" xfId="2246"/>
    <cellStyle name="通貨 6 4 2 3" xfId="902"/>
    <cellStyle name="通貨 6 4 2 3 2" xfId="1670"/>
    <cellStyle name="通貨 6 4 2 4" xfId="1286"/>
    <cellStyle name="通貨 6 4 2 5" xfId="2054"/>
    <cellStyle name="通貨 6 4 3" xfId="614"/>
    <cellStyle name="通貨 6 4 3 2" xfId="998"/>
    <cellStyle name="通貨 6 4 3 2 2" xfId="1766"/>
    <cellStyle name="通貨 6 4 3 3" xfId="1382"/>
    <cellStyle name="通貨 6 4 3 4" xfId="2150"/>
    <cellStyle name="通貨 6 4 4" xfId="806"/>
    <cellStyle name="通貨 6 4 4 2" xfId="1574"/>
    <cellStyle name="通貨 6 4 5" xfId="1190"/>
    <cellStyle name="通貨 6 4 6" xfId="1958"/>
    <cellStyle name="通貨 6 5" xfId="429"/>
    <cellStyle name="通貨 6 5 2" xfId="621"/>
    <cellStyle name="通貨 6 5 2 2" xfId="1005"/>
    <cellStyle name="通貨 6 5 2 2 2" xfId="1773"/>
    <cellStyle name="通貨 6 5 2 3" xfId="1389"/>
    <cellStyle name="通貨 6 5 2 4" xfId="2157"/>
    <cellStyle name="通貨 6 5 3" xfId="813"/>
    <cellStyle name="通貨 6 5 3 2" xfId="1581"/>
    <cellStyle name="通貨 6 5 4" xfId="1197"/>
    <cellStyle name="通貨 6 5 5" xfId="1965"/>
    <cellStyle name="通貨 6 6" xfId="525"/>
    <cellStyle name="通貨 6 6 2" xfId="909"/>
    <cellStyle name="通貨 6 6 2 2" xfId="1677"/>
    <cellStyle name="通貨 6 6 3" xfId="1293"/>
    <cellStyle name="通貨 6 6 4" xfId="2061"/>
    <cellStyle name="通貨 6 7" xfId="717"/>
    <cellStyle name="通貨 6 7 2" xfId="1485"/>
    <cellStyle name="通貨 6 8" xfId="1101"/>
    <cellStyle name="通貨 6 9" xfId="1869"/>
    <cellStyle name="入力" xfId="290" builtinId="20" customBuiltin="1"/>
    <cellStyle name="入力 2" xfId="291"/>
    <cellStyle name="入力 3" xfId="292"/>
    <cellStyle name="入力 4" xfId="293"/>
    <cellStyle name="入力 5" xfId="294"/>
    <cellStyle name="入力 6" xfId="295"/>
    <cellStyle name="入力 7" xfId="296"/>
    <cellStyle name="非保護" xfId="297"/>
    <cellStyle name="標準" xfId="0" builtinId="0"/>
    <cellStyle name="標準 2" xfId="298"/>
    <cellStyle name="標準 2 2" xfId="315"/>
    <cellStyle name="標準 3" xfId="299"/>
    <cellStyle name="標準 4" xfId="300"/>
    <cellStyle name="標準 5" xfId="301"/>
    <cellStyle name="標準 6" xfId="302"/>
    <cellStyle name="標準 7" xfId="303"/>
    <cellStyle name="標準_Capex99vs00" xfId="374"/>
    <cellStyle name="標準_各社別業績見込2" xfId="319"/>
    <cellStyle name="標準_財務関連'00" xfId="304"/>
    <cellStyle name="標準_収支の推移（英文）" xfId="305"/>
    <cellStyle name="標準_収支の推移（和文）" xfId="306"/>
    <cellStyle name="標準_報告フォーマット" xfId="307"/>
    <cellStyle name="良い" xfId="308" builtinId="26" customBuiltin="1"/>
    <cellStyle name="良い 2" xfId="309"/>
    <cellStyle name="良い 3" xfId="310"/>
    <cellStyle name="良い 4" xfId="311"/>
    <cellStyle name="良い 5" xfId="312"/>
    <cellStyle name="良い 6" xfId="313"/>
    <cellStyle name="良い 7" xfId="314"/>
  </cellStyles>
  <dxfs count="0"/>
  <tableStyles count="0" defaultTableStyle="TableStyleMedium9" defaultPivotStyle="PivotStyleLight16"/>
  <colors>
    <mruColors>
      <color rgb="FFCCFFCC"/>
      <color rgb="FFFF7C80"/>
      <color rgb="FF0000FF"/>
      <color rgb="FFFFFFCC"/>
      <color rgb="FFE4DFEC"/>
      <color rgb="FFFFCCFF"/>
      <color rgb="FF9BBB59"/>
      <color rgb="FFDAEEF3"/>
      <color rgb="FFFDE9D9"/>
      <color rgb="FFFDD7C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52450</xdr:colOff>
      <xdr:row>1</xdr:row>
      <xdr:rowOff>57150</xdr:rowOff>
    </xdr:from>
    <xdr:to>
      <xdr:col>5</xdr:col>
      <xdr:colOff>152400</xdr:colOff>
      <xdr:row>2</xdr:row>
      <xdr:rowOff>323177</xdr:rowOff>
    </xdr:to>
    <xdr:pic>
      <xdr:nvPicPr>
        <xdr:cNvPr id="2" name="図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2450" y="253093"/>
          <a:ext cx="1265464" cy="483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60375</xdr:colOff>
      <xdr:row>4</xdr:row>
      <xdr:rowOff>15874</xdr:rowOff>
    </xdr:from>
    <xdr:to>
      <xdr:col>20</xdr:col>
      <xdr:colOff>428625</xdr:colOff>
      <xdr:row>45</xdr:row>
      <xdr:rowOff>104308</xdr:rowOff>
    </xdr:to>
    <xdr:pic>
      <xdr:nvPicPr>
        <xdr:cNvPr id="2" name="図 1">
          <a:extLst>
            <a:ext uri="{FF2B5EF4-FFF2-40B4-BE49-F238E27FC236}">
              <a16:creationId xmlns:a16="http://schemas.microsoft.com/office/drawing/2014/main" id="{1ABCDCDA-6AE1-A362-49B7-DE0BC91A03D4}"/>
            </a:ext>
          </a:extLst>
        </xdr:cNvPr>
        <xdr:cNvPicPr>
          <a:picLocks noChangeAspect="1"/>
        </xdr:cNvPicPr>
      </xdr:nvPicPr>
      <xdr:blipFill>
        <a:blip xmlns:r="http://schemas.openxmlformats.org/officeDocument/2006/relationships" r:embed="rId1"/>
        <a:stretch>
          <a:fillRect/>
        </a:stretch>
      </xdr:blipFill>
      <xdr:spPr>
        <a:xfrm>
          <a:off x="1143000" y="809624"/>
          <a:ext cx="12938125" cy="72480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ata\Schneider%20Batam%201999\ListFA%201999\Penyusutan\OFFICE%20EQUIPTMENT_ok.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640A%20Accretio%20Holdings%20(Pty)%20Ltd%20-%20Fixed%20Asset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client\My%20Documents\SEMB%20Tax%20Review%202002\Corporate%20Tax\Fixed%20Asset\2001%20yunita\FA%202001\Data\Schneider%20Batam%201999\ListFA%201999\Penyusutan\TOOLS%20&amp;%20SPAREPART_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2_&#38306;&#20418;&#37096;&#32626;&#12408;&#29031;&#20250;/06_&#12487;&#12540;&#12479;/0429_&#36865;&#20184;/&#12304;&#12487;&#12540;&#12479;&#12305;&#27770;&#31639;&#35036;&#36275;&#36039;&#26009;(JE)(2024.4Q).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ttlimited-my.sharepoint.com/Users/Dylan.Williams/Documents/BA/ExecDashboard/MEA%20Business%20Review%20Dashboards%20-%20Template.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td-fs8.fs-bxo.nttdata.co.jp\finz2$\zabrynasfs02\IT\financial\COM_2018Financial\ITS%20FC_Working%20File.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nttlimited-my.sharepoint.com/Users/praneeta.ranchhod/Documents/Work/Financial%20Summaries/Temp.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20%205640%20PPE%20Movement%20Schedule%20-%20Network%20-%20Dec%2005"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40P%20Zamien%20Investments%2066%20(Pty)%20Ltd%20-%20Fixed%20Asset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40D%20Acc-Ross%20Holdings%20Ltd%20-%20Fixed%20Asse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1999"/>
      <sheetName val="WBS2"/>
      <sheetName val="Paramétrage"/>
      <sheetName val="FKT_PJK"/>
      <sheetName val="alamat"/>
      <sheetName val="KU-Ajt'03"/>
      <sheetName val="WP"/>
      <sheetName val="317899NOV99"/>
      <sheetName val="J61-1997"/>
      <sheetName val="tb1"/>
      <sheetName val="OFFICE EQUIPTMENT_ok"/>
      <sheetName val="Control"/>
      <sheetName val="スコアＴＢＬ"/>
      <sheetName val="hf-4"/>
      <sheetName val="DPS OK"/>
      <sheetName val="Price"/>
      <sheetName val="kriteria"/>
      <sheetName val="GeneralInfo"/>
      <sheetName val="summary-1"/>
      <sheetName val="1997"/>
      <sheetName val="효성"/>
      <sheetName val="Trading Statement"/>
      <sheetName val="材料汇总表"/>
      <sheetName val="3.Authority Limit After 10Aug15"/>
      <sheetName val="OHCKR"/>
      <sheetName val="tabel"/>
      <sheetName val="貸出比較"/>
      <sheetName val="F1771-2"/>
      <sheetName val="OLDMAP"/>
      <sheetName val="Data"/>
      <sheetName val="PK"/>
      <sheetName val="ocean voyage"/>
      <sheetName val="SD"/>
      <sheetName val="FIXASS"/>
      <sheetName val="Sheet1"/>
      <sheetName val="AX台数"/>
      <sheetName val="Data SRL"/>
      <sheetName val="Data Prod_Graf"/>
      <sheetName val="PK RM"/>
      <sheetName val="Olah"/>
      <sheetName val="BII 0116"/>
      <sheetName val="FISIK RAB 2000"/>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C1 NOV"/>
      <sheetName val="Mth-Vana"/>
      <sheetName val="DATA WP"/>
      <sheetName val="Pricing Summa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FA Movement"/>
      <sheetName val="Depreciation"/>
      <sheetName val="Disposals"/>
      <sheetName val="Opening Balances testing"/>
      <sheetName val="XREF"/>
      <sheetName val="Tickmarks"/>
      <sheetName val="Prophet Control"/>
      <sheetName val="Tie-up to Lead"/>
      <sheetName val="Bank Charges"/>
      <sheetName val="ATIV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1999"/>
      <sheetName val="1997"/>
      <sheetName val="Résultats"/>
      <sheetName val="Trading Statement"/>
      <sheetName val="tr-28202"/>
      <sheetName val="12"/>
      <sheetName val="ppn-1"/>
      <sheetName val="OLDMAP"/>
      <sheetName val="ocean voyage"/>
      <sheetName val="Ex_Rate"/>
      <sheetName val="Mth-Vana"/>
      <sheetName val="Summary"/>
      <sheetName val="annBF"/>
      <sheetName val="FRN"/>
      <sheetName val="Pricing Summary"/>
      <sheetName val="ACUM97"/>
      <sheetName val="hf-4"/>
      <sheetName val="TOOLS &amp; SPAREPART_ok"/>
      <sheetName val="L2"/>
      <sheetName val="SD"/>
      <sheetName val="FS - US$"/>
      <sheetName val="Parameter"/>
      <sheetName val="Benefit_Tab"/>
      <sheetName val="summary_frm_output"/>
      <sheetName val="output"/>
      <sheetName val="decr_table"/>
      <sheetName val="cALC"/>
      <sheetName val="Input_tables"/>
      <sheetName val="PSC_Calc"/>
      <sheetName val="DATA WP"/>
      <sheetName val="KPC"/>
      <sheetName val="UP VI BALONGAN"/>
      <sheetName val="UP V BALIKPAPAN"/>
      <sheetName val="KONS BID P&amp;N"/>
      <sheetName val="UP II DUMAI"/>
      <sheetName val="KP.DIT.HULU"/>
      <sheetName val="PRABUMULIH"/>
      <sheetName val="UP 1 BRAND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HS"/>
      <sheetName val="C1 NOV"/>
      <sheetName val="Chart-1"/>
      <sheetName va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3 "/>
      <sheetName val="7"/>
      <sheetName val="(Ref.)8 (2)"/>
      <sheetName val="【データ】決算補足資料(JE)(2024.4Q)"/>
      <sheetName val="(Ref.)8 "/>
    </sheetNames>
    <definedNames>
      <definedName name="Header1" refersTo="#REF!"/>
    </definedNames>
    <sheetDataSet>
      <sheetData sheetId="0"/>
      <sheetData sheetId="1"/>
      <sheetData sheetId="2"/>
      <sheetData sheetId="3" refreshError="1"/>
      <sheetData sheetId="4" refreshError="1"/>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Brand Level Summary"/>
      <sheetName val="Income Statements"/>
      <sheetName val="DSO"/>
      <sheetName val="NWC"/>
      <sheetName val="911"/>
      <sheetName val="Utilisation"/>
      <sheetName val="Orders BU Territory"/>
      <sheetName val="Orders Territory BU"/>
      <sheetName val="ACV Summary"/>
      <sheetName val="Data_Utilisation"/>
      <sheetName val="Data_NWC"/>
      <sheetName val="Data_IncomeStatement"/>
      <sheetName val="Menu_Whatisusedbasedonselection"/>
      <sheetName val="Menu_WhatisSelectable"/>
      <sheetName val="Variables"/>
      <sheetName val="Data_Opportunities"/>
      <sheetName val="Opportunities"/>
      <sheetName val="Menu_Dates"/>
      <sheetName val="Data_Summary"/>
      <sheetName val="Data_ITaaS"/>
      <sheetName val="ITaaS by Product"/>
      <sheetName val="Data_911"/>
      <sheetName val="Projec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B6">
            <v>0.9</v>
          </cell>
        </row>
      </sheetData>
      <sheetData sheetId="15">
        <row r="6">
          <cell r="B6">
            <v>0.9</v>
          </cell>
        </row>
        <row r="7">
          <cell r="B7">
            <v>1</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Income Statement "/>
      <sheetName val="FC"/>
      <sheetName val="Dep Workings"/>
      <sheetName val="Workings"/>
      <sheetName val="Monthly Summ (BPC)"/>
      <sheetName val="FC Differences"/>
      <sheetName val="YTD Pivot"/>
      <sheetName val="Adhoc"/>
      <sheetName val="Budget18"/>
      <sheetName val="FC IT Cost Workings"/>
      <sheetName val="PS Monthly"/>
      <sheetName val="Professional Services 406740"/>
      <sheetName val="Peripherals"/>
      <sheetName val="ITS FY18 Budget IS"/>
    </sheetNames>
    <sheetDataSet>
      <sheetData sheetId="0">
        <row r="2">
          <cell r="B2">
            <v>320274.13677662553</v>
          </cell>
        </row>
      </sheetData>
      <sheetData sheetId="1"/>
      <sheetData sheetId="2">
        <row r="1">
          <cell r="B1" t="str">
            <v>mnthnum</v>
          </cell>
        </row>
        <row r="2">
          <cell r="C2" t="str">
            <v>Februar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SELECT PERIOD"/>
      <sheetName val="MEA"/>
      <sheetName val="Southern Africa"/>
      <sheetName val="Emerging Africa"/>
      <sheetName val="Actual Total"/>
      <sheetName val="Budget Total"/>
      <sheetName val="Actual ES"/>
      <sheetName val="Budget ES"/>
      <sheetName val="MEA ES"/>
      <sheetName val="Southern Africa ES"/>
      <sheetName val="Emerging Africa ES"/>
      <sheetName val="MEA ITAAS"/>
      <sheetName val="Southern Africa ITAAS"/>
      <sheetName val="Emerging Africa ITAAS"/>
      <sheetName val="Cloud Actual"/>
      <sheetName val="Cloud Budget"/>
    </sheetNames>
    <sheetDataSet>
      <sheetData sheetId="0">
        <row r="4">
          <cell r="G4" t="str">
            <v>October 2015</v>
          </cell>
        </row>
        <row r="5">
          <cell r="G5" t="str">
            <v>Sep</v>
          </cell>
        </row>
      </sheetData>
      <sheetData sheetId="1">
        <row r="3">
          <cell r="B3" t="str">
            <v>Full Year - September 201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Movement (2)"/>
      <sheetName val="Int Movement"/>
      <sheetName val="PPE Movement"/>
      <sheetName val="Depreciation"/>
      <sheetName val="Tie-up to Lead"/>
      <sheetName val="XREF"/>
      <sheetName val="Tickmarks"/>
      <sheetName val="2006 TB from Audit"/>
      <sheetName val="Trial Balance"/>
      <sheetName val="Calcs"/>
      <sheetName val="FA register"/>
      <sheetName val="Category DI100 lines"/>
      <sheetName val="Cost Centers"/>
      <sheetName val="Assumption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Development Cost Cap"/>
      <sheetName val="XREF"/>
      <sheetName val="Tickmarks"/>
      <sheetName val="Tie-up to Lead"/>
      <sheetName val="Depreciation"/>
      <sheetName val="2006 TB from Audit"/>
      <sheetName val="Inputs"/>
      <sheetName val="Group - IS"/>
      <sheetName val="Group - BS"/>
      <sheetName val="Age Analysis -Group"/>
      <sheetName val="Group - FCF"/>
      <sheetName val="Group - Key highlights"/>
      <sheetName val="Group - Debtors"/>
      <sheetName val="Group - Creditors"/>
      <sheetName val="Group - Inventory"/>
      <sheetName val="Group - NWC"/>
      <sheetName val="Group - Profitability"/>
      <sheetName val="Balance sheet"/>
      <sheetName val="Income statement"/>
      <sheetName val="Interest bearing comparison"/>
      <sheetName val="Group Comparison (AGING)"/>
      <sheetName val="Group Comparison"/>
      <sheetName val="Hole"/>
      <sheetName val="BRS - IS"/>
      <sheetName val="BRS - BS"/>
      <sheetName val="DAV - IS"/>
      <sheetName val="DAV - BS"/>
      <sheetName val="Age Analysis -DAV"/>
      <sheetName val="Age Analysis -DAV (1)"/>
      <sheetName val="Age Analysis -DAV (2)"/>
      <sheetName val="DAV - FCF"/>
      <sheetName val="DAV - Key highlights"/>
      <sheetName val="DAV - Debtors"/>
      <sheetName val="DAV - Creditors"/>
      <sheetName val="DAV - Inventory"/>
      <sheetName val="DAV - NWC"/>
      <sheetName val="DAV - Profitability"/>
      <sheetName val="DCO---&gt;"/>
      <sheetName val="DCO - IS"/>
      <sheetName val="Age Analysis -DCO"/>
      <sheetName val="DCO - BS"/>
      <sheetName val="DCO - FCF"/>
      <sheetName val="DCO - Key highlights"/>
      <sheetName val="DCO - Debtors"/>
      <sheetName val="DCO - Creditors"/>
      <sheetName val="DCO - Inventory"/>
      <sheetName val="DCO - NWC"/>
      <sheetName val="DCO - Profitability"/>
      <sheetName val="DD---&gt;"/>
      <sheetName val="DD - IS"/>
      <sheetName val="Age Analysis -DD"/>
      <sheetName val="DD - BS"/>
      <sheetName val="DD - FCF"/>
      <sheetName val="DD - Key highlights"/>
      <sheetName val="DD - Debtors"/>
      <sheetName val="DD - Creditors"/>
      <sheetName val="DD - Inventory"/>
      <sheetName val="DD - NWC"/>
      <sheetName val="DD - Profitability"/>
      <sheetName val="DLS---&gt;"/>
      <sheetName val="DLS - IS"/>
      <sheetName val="Age analysis -DLS"/>
      <sheetName val="DLS - BS"/>
      <sheetName val="DLS - FCF"/>
      <sheetName val="DLS - Key highlights"/>
      <sheetName val="DLS - Debtors"/>
      <sheetName val="DLS - Creditors"/>
      <sheetName val="DLS - Inventory"/>
      <sheetName val="DLS - NWC"/>
      <sheetName val="DLS - Profitability"/>
      <sheetName val="DVS---&gt;"/>
      <sheetName val="DVS - IS"/>
      <sheetName val="Age Analysis -DVS"/>
      <sheetName val="DVS - BS"/>
      <sheetName val="DVS - FCF"/>
      <sheetName val="DVS - Key highlights"/>
      <sheetName val="DVS - Debtors"/>
      <sheetName val="DVS - Creditors"/>
      <sheetName val="DVS - Inventory"/>
      <sheetName val="DVS - NWC"/>
      <sheetName val="DVS - Profitability"/>
      <sheetName val="LMT---&gt;"/>
      <sheetName val="LMT - IS"/>
      <sheetName val="Age Analysis -LMT"/>
      <sheetName val="LMT - BS"/>
      <sheetName val="LMT - FCF"/>
      <sheetName val="LMT - Key highlights"/>
      <sheetName val="LMT - Debtors"/>
      <sheetName val="LMT - Creditors"/>
      <sheetName val="LMT - Inventory"/>
      <sheetName val="LMT - NWC"/>
      <sheetName val="LMT - Profitability"/>
      <sheetName val="OTR---&gt;"/>
      <sheetName val="PIVOTS---&gt;"/>
      <sheetName val="OTR - IS"/>
      <sheetName val="Age Analysis -OTR"/>
      <sheetName val="OTR - BS"/>
      <sheetName val="OTR - FCF"/>
      <sheetName val="OTR - Key highlights"/>
      <sheetName val="OTR - Debtors"/>
      <sheetName val="OTR - Creditors"/>
      <sheetName val="OTR - Inventory"/>
      <sheetName val="OTR - NWC"/>
      <sheetName val="OTR - Profitability"/>
      <sheetName val="PMP--&gt;"/>
      <sheetName val="PMP - IS"/>
      <sheetName val="PMP - BS"/>
      <sheetName val="Age Analysis -PMP"/>
      <sheetName val="PMP - Key highlights"/>
      <sheetName val="PMP - Debtors"/>
      <sheetName val="PMP - Creditors"/>
      <sheetName val="PMP - Inventory"/>
      <sheetName val="PMP - NWC"/>
      <sheetName val="PMP - Profitability"/>
      <sheetName val="PMP - FCF"/>
      <sheetName val="IS PIVOT"/>
      <sheetName val="IS PIVOT - Detailed"/>
      <sheetName val="BS PIVOT - Detailed"/>
      <sheetName val="BS PIVOT"/>
      <sheetName val="Inputs----&gt;"/>
      <sheetName val="BS Append"/>
      <sheetName val="IS Append"/>
      <sheetName val="Business unit"/>
      <sheetName val="DatesTable"/>
      <sheetName val="FS-items"/>
      <sheetName val="Monthly Summary"/>
      <sheetName val="Permanent"/>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C"/>
      <sheetName val="FA Movement"/>
      <sheetName val="Depreciation"/>
      <sheetName val="Additions"/>
      <sheetName val="Opening Balances testing"/>
      <sheetName val="XREF"/>
      <sheetName val="Tickmarks"/>
      <sheetName val="Tie-up to Lead"/>
      <sheetName val="Control"/>
      <sheetName val="Investments"/>
      <sheetName val="Sep Movement"/>
      <sheetName val="F9_INPU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algn="l">
          <a:defRPr kumimoji="1" sz="11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N45"/>
  <sheetViews>
    <sheetView showGridLines="0" tabSelected="1" view="pageBreakPreview" zoomScale="60" zoomScaleNormal="100" workbookViewId="0"/>
  </sheetViews>
  <sheetFormatPr defaultColWidth="9" defaultRowHeight="15.75"/>
  <cols>
    <col min="1" max="1" width="9" style="209"/>
    <col min="2" max="2" width="5.875" style="209" customWidth="1"/>
    <col min="3" max="5" width="3.125" style="209" customWidth="1"/>
    <col min="6" max="8" width="9" style="209"/>
    <col min="9" max="9" width="5" style="209" customWidth="1"/>
    <col min="10" max="10" width="24.875" style="209" customWidth="1"/>
    <col min="11" max="11" width="84.375" style="209" customWidth="1"/>
    <col min="12" max="12" width="22.875" style="209" customWidth="1"/>
    <col min="13" max="13" width="5.875" style="209" customWidth="1"/>
    <col min="14" max="14" width="1.875" style="209" customWidth="1"/>
    <col min="15" max="16384" width="9" style="209"/>
  </cols>
  <sheetData>
    <row r="2" spans="2:14" ht="17.850000000000001" customHeight="1">
      <c r="L2" s="1697" t="s">
        <v>0</v>
      </c>
      <c r="M2" s="1698"/>
    </row>
    <row r="3" spans="2:14" ht="38.1" customHeight="1">
      <c r="K3" s="1699" t="s">
        <v>1</v>
      </c>
      <c r="L3" s="1700"/>
      <c r="M3" s="1700"/>
    </row>
    <row r="4" spans="2:14" ht="6.6" customHeight="1">
      <c r="M4" s="210"/>
    </row>
    <row r="5" spans="2:14" ht="6.6" customHeight="1">
      <c r="M5" s="210"/>
    </row>
    <row r="6" spans="2:14" ht="17.25" thickBot="1">
      <c r="M6" s="210"/>
    </row>
    <row r="7" spans="2:14" ht="6.75" customHeight="1" thickTop="1">
      <c r="B7" s="211"/>
      <c r="C7" s="211"/>
      <c r="D7" s="211"/>
      <c r="E7" s="211"/>
      <c r="F7" s="211"/>
      <c r="G7" s="211"/>
      <c r="H7" s="211"/>
      <c r="I7" s="211"/>
      <c r="J7" s="211"/>
      <c r="K7" s="211"/>
      <c r="L7" s="211"/>
      <c r="M7" s="211"/>
      <c r="N7" s="211"/>
    </row>
    <row r="8" spans="2:14" s="33" customFormat="1" ht="84.6" customHeight="1">
      <c r="B8" s="1711" t="s">
        <v>2</v>
      </c>
      <c r="C8" s="1711"/>
      <c r="D8" s="1711"/>
      <c r="E8" s="1711"/>
      <c r="F8" s="1711"/>
      <c r="G8" s="1711"/>
      <c r="H8" s="1711"/>
      <c r="I8" s="1711"/>
      <c r="J8" s="1711"/>
      <c r="K8" s="1711"/>
      <c r="L8" s="1712"/>
      <c r="M8" s="1712"/>
      <c r="N8" s="3"/>
    </row>
    <row r="9" spans="2:14" ht="6.6" customHeight="1" thickBot="1">
      <c r="B9" s="212"/>
      <c r="C9" s="212"/>
      <c r="D9" s="212"/>
      <c r="E9" s="212"/>
      <c r="F9" s="212"/>
      <c r="G9" s="212"/>
      <c r="H9" s="212"/>
      <c r="I9" s="212"/>
      <c r="J9" s="212"/>
      <c r="K9" s="212"/>
      <c r="L9" s="212"/>
      <c r="M9" s="212"/>
      <c r="N9" s="213"/>
    </row>
    <row r="10" spans="2:14" ht="20.85" customHeight="1" thickTop="1">
      <c r="B10" s="214"/>
      <c r="C10" s="214"/>
      <c r="D10" s="214"/>
      <c r="E10" s="215"/>
      <c r="F10" s="214"/>
      <c r="G10" s="214"/>
      <c r="H10" s="214"/>
      <c r="I10" s="216"/>
      <c r="J10" s="214"/>
      <c r="K10" s="214"/>
      <c r="L10" s="214"/>
      <c r="M10" s="214"/>
    </row>
    <row r="11" spans="2:14" ht="18.75" customHeight="1">
      <c r="B11" s="1710" t="s">
        <v>3</v>
      </c>
      <c r="C11" s="1710"/>
      <c r="D11" s="1710"/>
      <c r="E11" s="1710"/>
      <c r="F11" s="1710"/>
      <c r="G11" s="1710"/>
      <c r="H11" s="1710"/>
      <c r="I11" s="1710"/>
      <c r="J11" s="1710"/>
      <c r="K11" s="1710"/>
      <c r="L11" s="1710"/>
      <c r="M11" s="1710"/>
      <c r="N11" s="1710"/>
    </row>
    <row r="12" spans="2:14" ht="7.5" customHeight="1">
      <c r="B12" s="217"/>
      <c r="C12" s="217"/>
      <c r="D12" s="217"/>
      <c r="E12" s="217"/>
      <c r="F12" s="217"/>
      <c r="G12" s="217"/>
      <c r="H12" s="217"/>
      <c r="I12" s="217"/>
      <c r="J12" s="217"/>
      <c r="K12" s="217"/>
      <c r="L12" s="217"/>
      <c r="M12" s="217"/>
      <c r="N12" s="218"/>
    </row>
    <row r="13" spans="2:14" ht="24.6" customHeight="1">
      <c r="B13" s="13"/>
      <c r="C13" s="31" t="s">
        <v>4</v>
      </c>
      <c r="D13" s="1713" t="s">
        <v>5</v>
      </c>
      <c r="E13" s="1714"/>
      <c r="F13" s="1714"/>
      <c r="G13" s="1714"/>
      <c r="H13" s="1714"/>
      <c r="I13" s="1714"/>
      <c r="J13" s="1714"/>
      <c r="K13" s="1714"/>
      <c r="L13" s="36" t="s">
        <v>6</v>
      </c>
      <c r="M13" s="219"/>
      <c r="N13" s="220"/>
    </row>
    <row r="14" spans="2:14" ht="24.6" customHeight="1">
      <c r="B14" s="9"/>
      <c r="C14" s="31" t="s">
        <v>7</v>
      </c>
      <c r="D14" s="1715" t="s">
        <v>8</v>
      </c>
      <c r="E14" s="1716"/>
      <c r="F14" s="1716"/>
      <c r="G14" s="1716"/>
      <c r="H14" s="1716"/>
      <c r="I14" s="1716"/>
      <c r="J14" s="1716"/>
      <c r="K14" s="1716"/>
      <c r="L14" s="36" t="s">
        <v>9</v>
      </c>
      <c r="M14" s="160"/>
      <c r="N14" s="221"/>
    </row>
    <row r="15" spans="2:14" ht="24.6" customHeight="1">
      <c r="B15" s="9"/>
      <c r="C15" s="31" t="s">
        <v>10</v>
      </c>
      <c r="D15" s="32" t="s">
        <v>11</v>
      </c>
      <c r="E15" s="325"/>
      <c r="F15" s="325"/>
      <c r="G15" s="325"/>
      <c r="H15" s="325"/>
      <c r="I15" s="325"/>
      <c r="J15" s="325"/>
      <c r="K15" s="325"/>
      <c r="L15" s="36" t="s">
        <v>12</v>
      </c>
      <c r="M15" s="160"/>
      <c r="N15" s="221"/>
    </row>
    <row r="16" spans="2:14" ht="24.6" customHeight="1">
      <c r="B16" s="9"/>
      <c r="C16" s="31" t="s">
        <v>13</v>
      </c>
      <c r="D16" s="32" t="s">
        <v>14</v>
      </c>
      <c r="E16" s="33"/>
      <c r="F16" s="33"/>
      <c r="G16" s="34"/>
      <c r="H16" s="34"/>
      <c r="I16" s="34"/>
      <c r="J16" s="34"/>
      <c r="K16" s="34"/>
      <c r="L16" s="36" t="s">
        <v>15</v>
      </c>
      <c r="M16" s="160"/>
      <c r="N16" s="221"/>
    </row>
    <row r="17" spans="2:14" ht="24.6" customHeight="1">
      <c r="B17" s="9"/>
      <c r="C17" s="31" t="s">
        <v>16</v>
      </c>
      <c r="D17" s="35" t="s">
        <v>17</v>
      </c>
      <c r="E17" s="33"/>
      <c r="F17" s="33"/>
      <c r="G17" s="34"/>
      <c r="H17" s="34"/>
      <c r="I17" s="34"/>
      <c r="J17" s="34"/>
      <c r="K17" s="34"/>
      <c r="L17" s="36" t="s">
        <v>18</v>
      </c>
      <c r="M17" s="160"/>
      <c r="N17" s="221"/>
    </row>
    <row r="18" spans="2:14" ht="6.75" customHeight="1">
      <c r="B18" s="186"/>
      <c r="C18" s="217"/>
      <c r="D18" s="222"/>
      <c r="E18" s="218"/>
      <c r="F18" s="218"/>
      <c r="G18" s="222"/>
      <c r="H18" s="222"/>
      <c r="I18" s="222"/>
      <c r="J18" s="222"/>
      <c r="K18" s="222"/>
      <c r="L18" s="217"/>
      <c r="M18" s="222"/>
      <c r="N18" s="223"/>
    </row>
    <row r="19" spans="2:14" ht="7.5" customHeight="1">
      <c r="B19" s="160"/>
      <c r="C19" s="224"/>
      <c r="D19" s="160"/>
      <c r="G19" s="160"/>
      <c r="H19" s="160"/>
      <c r="I19" s="160"/>
      <c r="J19" s="160"/>
      <c r="K19" s="160"/>
      <c r="L19" s="225"/>
      <c r="M19" s="160"/>
    </row>
    <row r="20" spans="2:14" ht="18.600000000000001" customHeight="1">
      <c r="B20" s="1710" t="s">
        <v>19</v>
      </c>
      <c r="C20" s="1710"/>
      <c r="D20" s="1710"/>
      <c r="E20" s="1710"/>
      <c r="F20" s="1710"/>
      <c r="G20" s="1710"/>
      <c r="H20" s="1710"/>
      <c r="I20" s="1710"/>
      <c r="J20" s="1710"/>
      <c r="K20" s="1710"/>
      <c r="L20" s="1710"/>
      <c r="M20" s="1710"/>
    </row>
    <row r="21" spans="2:14" ht="7.5" customHeight="1"/>
    <row r="22" spans="2:14" ht="27" customHeight="1">
      <c r="B22" s="1701" t="s">
        <v>20</v>
      </c>
      <c r="C22" s="1702"/>
      <c r="D22" s="1702"/>
      <c r="E22" s="1702"/>
      <c r="F22" s="1702"/>
      <c r="G22" s="1702"/>
      <c r="H22" s="1702"/>
      <c r="I22" s="1702"/>
      <c r="J22" s="1702"/>
      <c r="K22" s="1702"/>
      <c r="L22" s="1702"/>
      <c r="M22" s="1702"/>
      <c r="N22" s="1703"/>
    </row>
    <row r="23" spans="2:14" ht="27" customHeight="1">
      <c r="B23" s="1704"/>
      <c r="C23" s="1705"/>
      <c r="D23" s="1705"/>
      <c r="E23" s="1705"/>
      <c r="F23" s="1705"/>
      <c r="G23" s="1705"/>
      <c r="H23" s="1705"/>
      <c r="I23" s="1705"/>
      <c r="J23" s="1705"/>
      <c r="K23" s="1705"/>
      <c r="L23" s="1705"/>
      <c r="M23" s="1705"/>
      <c r="N23" s="1706"/>
    </row>
    <row r="24" spans="2:14" ht="27" customHeight="1">
      <c r="B24" s="1704"/>
      <c r="C24" s="1705"/>
      <c r="D24" s="1705"/>
      <c r="E24" s="1705"/>
      <c r="F24" s="1705"/>
      <c r="G24" s="1705"/>
      <c r="H24" s="1705"/>
      <c r="I24" s="1705"/>
      <c r="J24" s="1705"/>
      <c r="K24" s="1705"/>
      <c r="L24" s="1705"/>
      <c r="M24" s="1705"/>
      <c r="N24" s="1706"/>
    </row>
    <row r="25" spans="2:14" ht="27" customHeight="1">
      <c r="B25" s="1704"/>
      <c r="C25" s="1705"/>
      <c r="D25" s="1705"/>
      <c r="E25" s="1705"/>
      <c r="F25" s="1705"/>
      <c r="G25" s="1705"/>
      <c r="H25" s="1705"/>
      <c r="I25" s="1705"/>
      <c r="J25" s="1705"/>
      <c r="K25" s="1705"/>
      <c r="L25" s="1705"/>
      <c r="M25" s="1705"/>
      <c r="N25" s="1706"/>
    </row>
    <row r="26" spans="2:14" ht="27" customHeight="1">
      <c r="B26" s="1704"/>
      <c r="C26" s="1705"/>
      <c r="D26" s="1705"/>
      <c r="E26" s="1705"/>
      <c r="F26" s="1705"/>
      <c r="G26" s="1705"/>
      <c r="H26" s="1705"/>
      <c r="I26" s="1705"/>
      <c r="J26" s="1705"/>
      <c r="K26" s="1705"/>
      <c r="L26" s="1705"/>
      <c r="M26" s="1705"/>
      <c r="N26" s="1706"/>
    </row>
    <row r="27" spans="2:14" ht="27" customHeight="1">
      <c r="B27" s="1704"/>
      <c r="C27" s="1705"/>
      <c r="D27" s="1705"/>
      <c r="E27" s="1705"/>
      <c r="F27" s="1705"/>
      <c r="G27" s="1705"/>
      <c r="H27" s="1705"/>
      <c r="I27" s="1705"/>
      <c r="J27" s="1705"/>
      <c r="K27" s="1705"/>
      <c r="L27" s="1705"/>
      <c r="M27" s="1705"/>
      <c r="N27" s="1706"/>
    </row>
    <row r="28" spans="2:14" ht="27" customHeight="1">
      <c r="B28" s="1704"/>
      <c r="C28" s="1705"/>
      <c r="D28" s="1705"/>
      <c r="E28" s="1705"/>
      <c r="F28" s="1705"/>
      <c r="G28" s="1705"/>
      <c r="H28" s="1705"/>
      <c r="I28" s="1705"/>
      <c r="J28" s="1705"/>
      <c r="K28" s="1705"/>
      <c r="L28" s="1705"/>
      <c r="M28" s="1705"/>
      <c r="N28" s="1706"/>
    </row>
    <row r="29" spans="2:14" ht="27" customHeight="1">
      <c r="B29" s="1704"/>
      <c r="C29" s="1705"/>
      <c r="D29" s="1705"/>
      <c r="E29" s="1705"/>
      <c r="F29" s="1705"/>
      <c r="G29" s="1705"/>
      <c r="H29" s="1705"/>
      <c r="I29" s="1705"/>
      <c r="J29" s="1705"/>
      <c r="K29" s="1705"/>
      <c r="L29" s="1705"/>
      <c r="M29" s="1705"/>
      <c r="N29" s="1706"/>
    </row>
    <row r="30" spans="2:14" ht="27" customHeight="1">
      <c r="B30" s="1704"/>
      <c r="C30" s="1705"/>
      <c r="D30" s="1705"/>
      <c r="E30" s="1705"/>
      <c r="F30" s="1705"/>
      <c r="G30" s="1705"/>
      <c r="H30" s="1705"/>
      <c r="I30" s="1705"/>
      <c r="J30" s="1705"/>
      <c r="K30" s="1705"/>
      <c r="L30" s="1705"/>
      <c r="M30" s="1705"/>
      <c r="N30" s="1706"/>
    </row>
    <row r="31" spans="2:14" ht="27" customHeight="1">
      <c r="B31" s="1707"/>
      <c r="C31" s="1708"/>
      <c r="D31" s="1708"/>
      <c r="E31" s="1708"/>
      <c r="F31" s="1708"/>
      <c r="G31" s="1708"/>
      <c r="H31" s="1708"/>
      <c r="I31" s="1708"/>
      <c r="J31" s="1708"/>
      <c r="K31" s="1708"/>
      <c r="L31" s="1708"/>
      <c r="M31" s="1708"/>
      <c r="N31" s="1709"/>
    </row>
    <row r="32" spans="2:14" ht="14.1" customHeight="1">
      <c r="B32" s="226"/>
      <c r="C32" s="226"/>
      <c r="D32" s="226"/>
      <c r="E32" s="226"/>
      <c r="F32" s="226"/>
      <c r="G32" s="226"/>
      <c r="H32" s="226"/>
      <c r="I32" s="226"/>
      <c r="J32" s="226"/>
      <c r="K32" s="226"/>
      <c r="L32" s="226"/>
      <c r="M32" s="226"/>
    </row>
    <row r="33" spans="2:13" ht="14.1" customHeight="1">
      <c r="B33" s="226"/>
      <c r="C33" s="226"/>
      <c r="D33" s="226"/>
      <c r="E33" s="226"/>
      <c r="F33" s="226"/>
      <c r="G33" s="226"/>
      <c r="H33" s="226"/>
      <c r="I33" s="226"/>
      <c r="J33" s="226"/>
      <c r="K33" s="226"/>
      <c r="L33" s="226"/>
      <c r="M33" s="226"/>
    </row>
    <row r="45" spans="2:13" s="33" customFormat="1"/>
  </sheetData>
  <mergeCells count="8">
    <mergeCell ref="L2:M2"/>
    <mergeCell ref="K3:M3"/>
    <mergeCell ref="B22:N31"/>
    <mergeCell ref="B11:N11"/>
    <mergeCell ref="B20:M20"/>
    <mergeCell ref="B8:M8"/>
    <mergeCell ref="D13:K13"/>
    <mergeCell ref="D14:K14"/>
  </mergeCells>
  <phoneticPr fontId="11"/>
  <pageMargins left="0.59055118110236227" right="0.23622047244094491" top="0.39370078740157483" bottom="0.74803149606299213" header="0.31496062992125984" footer="7.874015748031496E-2"/>
  <pageSetup paperSize="8" scale="99" firstPageNumber="0" orientation="landscape" useFirstPageNumber="1" r:id="rId1"/>
  <headerFooter scaleWithDoc="0" alignWithMargins="0">
    <oddFooter xml:space="preserve">&amp;L
</oddFooter>
  </headerFooter>
  <ignoredErrors>
    <ignoredError sqref="C13:C14 C15:C17" numberStoredAsText="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5"/>
  <sheetViews>
    <sheetView showGridLines="0" view="pageBreakPreview" zoomScale="60" zoomScaleNormal="40" workbookViewId="0">
      <selection sqref="A1:S1"/>
    </sheetView>
  </sheetViews>
  <sheetFormatPr defaultColWidth="9" defaultRowHeight="19.5"/>
  <cols>
    <col min="1" max="1" width="2.875" style="34" customWidth="1"/>
    <col min="2" max="5" width="2.875" style="105" customWidth="1"/>
    <col min="6" max="6" width="95.625" style="105" customWidth="1"/>
    <col min="7" max="11" width="18.125" style="229" customWidth="1"/>
    <col min="12" max="12" width="2" style="229" customWidth="1"/>
    <col min="13" max="15" width="18.125" style="229" customWidth="1"/>
    <col min="16" max="17" width="18.125" style="209" customWidth="1"/>
    <col min="18" max="18" width="2" style="146" customWidth="1"/>
    <col min="19" max="19" width="22" style="33" customWidth="1"/>
    <col min="20" max="20" width="2" style="33" customWidth="1"/>
    <col min="21" max="23" width="1.625" style="33" customWidth="1"/>
    <col min="24" max="16384" width="9" style="33"/>
  </cols>
  <sheetData>
    <row r="1" spans="1:23" s="34" customFormat="1" ht="52.35" customHeight="1">
      <c r="A1" s="1797" t="s">
        <v>217</v>
      </c>
      <c r="B1" s="1797"/>
      <c r="C1" s="1797"/>
      <c r="D1" s="1797"/>
      <c r="E1" s="1797"/>
      <c r="F1" s="1797"/>
      <c r="G1" s="1797"/>
      <c r="H1" s="1797"/>
      <c r="I1" s="1797"/>
      <c r="J1" s="1797"/>
      <c r="K1" s="1797"/>
      <c r="L1" s="1797"/>
      <c r="M1" s="1797"/>
      <c r="N1" s="1797"/>
      <c r="O1" s="1797"/>
      <c r="P1" s="1797"/>
      <c r="Q1" s="1797"/>
      <c r="R1" s="1797"/>
      <c r="S1" s="1797"/>
    </row>
    <row r="2" spans="1:23" s="34" customFormat="1">
      <c r="A2" s="196"/>
      <c r="B2" s="196"/>
      <c r="C2" s="196"/>
      <c r="D2" s="196"/>
      <c r="E2" s="196"/>
      <c r="F2" s="196"/>
      <c r="G2" s="196"/>
      <c r="H2" s="196"/>
      <c r="I2" s="196"/>
      <c r="J2" s="196"/>
      <c r="K2" s="196"/>
      <c r="L2" s="196"/>
      <c r="M2" s="196"/>
      <c r="N2" s="196"/>
      <c r="O2" s="196"/>
      <c r="P2" s="196"/>
      <c r="Q2" s="142"/>
      <c r="R2" s="293"/>
    </row>
    <row r="3" spans="1:23" s="34" customFormat="1" ht="23.25" customHeight="1">
      <c r="A3" s="42" t="s">
        <v>146</v>
      </c>
      <c r="B3" s="196"/>
      <c r="C3" s="196"/>
      <c r="D3" s="196"/>
      <c r="E3" s="196"/>
      <c r="F3" s="196"/>
      <c r="G3" s="294"/>
      <c r="H3" s="294"/>
      <c r="I3" s="294"/>
      <c r="J3" s="294"/>
      <c r="K3" s="294"/>
      <c r="M3" s="295"/>
      <c r="N3" s="295"/>
      <c r="O3" s="295"/>
      <c r="P3" s="295"/>
      <c r="Q3" s="142"/>
      <c r="R3" s="209"/>
      <c r="S3" s="143" t="s">
        <v>113</v>
      </c>
    </row>
    <row r="4" spans="1:23" s="160" customFormat="1">
      <c r="A4" s="174"/>
      <c r="B4" s="170"/>
      <c r="C4" s="170"/>
      <c r="D4" s="170"/>
      <c r="E4" s="170"/>
      <c r="F4" s="171"/>
      <c r="G4" s="185" t="s">
        <v>24</v>
      </c>
      <c r="H4" s="197"/>
      <c r="I4" s="198"/>
      <c r="J4" s="197"/>
      <c r="K4" s="199"/>
      <c r="L4" s="200"/>
      <c r="M4" s="185" t="s">
        <v>25</v>
      </c>
      <c r="N4" s="197"/>
      <c r="O4" s="198"/>
      <c r="P4" s="197"/>
      <c r="Q4" s="199"/>
      <c r="R4" s="44"/>
      <c r="S4" s="227" t="s">
        <v>26</v>
      </c>
    </row>
    <row r="5" spans="1:23" s="160" customFormat="1" ht="117" customHeight="1">
      <c r="A5" s="9"/>
      <c r="B5" s="105"/>
      <c r="C5" s="105"/>
      <c r="D5" s="105"/>
      <c r="E5" s="105"/>
      <c r="F5" s="105"/>
      <c r="G5" s="187" t="s">
        <v>27</v>
      </c>
      <c r="H5" s="187" t="s">
        <v>28</v>
      </c>
      <c r="I5" s="201" t="s">
        <v>29</v>
      </c>
      <c r="J5" s="187" t="s">
        <v>30</v>
      </c>
      <c r="K5" s="187" t="s">
        <v>31</v>
      </c>
      <c r="L5" s="242"/>
      <c r="M5" s="187" t="s">
        <v>27</v>
      </c>
      <c r="N5" s="187" t="s">
        <v>28</v>
      </c>
      <c r="O5" s="201" t="s">
        <v>29</v>
      </c>
      <c r="P5" s="187" t="s">
        <v>30</v>
      </c>
      <c r="Q5" s="187" t="s">
        <v>31</v>
      </c>
      <c r="R5" s="144"/>
      <c r="S5" s="1059" t="s">
        <v>32</v>
      </c>
    </row>
    <row r="6" spans="1:23" ht="21.75">
      <c r="A6" s="421" t="s">
        <v>218</v>
      </c>
      <c r="B6" s="422"/>
      <c r="C6" s="422"/>
      <c r="D6" s="422"/>
      <c r="E6" s="423"/>
      <c r="F6" s="422"/>
      <c r="G6" s="505"/>
      <c r="H6" s="296"/>
      <c r="I6" s="506"/>
      <c r="J6" s="507"/>
      <c r="K6" s="296"/>
      <c r="L6" s="266"/>
      <c r="M6" s="505"/>
      <c r="N6" s="296"/>
      <c r="O6" s="506"/>
      <c r="P6" s="507"/>
      <c r="Q6" s="296"/>
      <c r="R6" s="266"/>
      <c r="S6" s="296"/>
    </row>
    <row r="7" spans="1:23" ht="20.85" customHeight="1">
      <c r="A7" s="689"/>
      <c r="B7" s="455" t="s">
        <v>133</v>
      </c>
      <c r="C7" s="615"/>
      <c r="D7" s="525"/>
      <c r="E7" s="526"/>
      <c r="F7" s="525"/>
      <c r="G7" s="511">
        <v>12.9</v>
      </c>
      <c r="H7" s="508">
        <v>29.5</v>
      </c>
      <c r="I7" s="509">
        <v>26.6</v>
      </c>
      <c r="J7" s="510">
        <v>31.3</v>
      </c>
      <c r="K7" s="508">
        <v>100.3</v>
      </c>
      <c r="L7" s="320"/>
      <c r="M7" s="958">
        <v>17.8</v>
      </c>
      <c r="N7" s="1029">
        <v>27.8</v>
      </c>
      <c r="O7" s="1029">
        <v>19.399999999999999</v>
      </c>
      <c r="P7" s="1513">
        <v>21.4</v>
      </c>
      <c r="Q7" s="1029">
        <v>86.3</v>
      </c>
      <c r="R7" s="1170"/>
      <c r="S7" s="1029">
        <v>87</v>
      </c>
      <c r="T7" s="1170"/>
      <c r="U7" s="1221"/>
      <c r="V7" s="1221"/>
      <c r="W7" s="1221"/>
    </row>
    <row r="8" spans="1:23" ht="21">
      <c r="A8" s="313"/>
      <c r="B8" s="395" t="s">
        <v>45</v>
      </c>
      <c r="C8" s="690"/>
      <c r="D8" s="690"/>
      <c r="E8" s="691"/>
      <c r="F8" s="690"/>
      <c r="G8" s="400">
        <v>74.2</v>
      </c>
      <c r="H8" s="399">
        <v>102.1</v>
      </c>
      <c r="I8" s="692">
        <v>83</v>
      </c>
      <c r="J8" s="693">
        <v>158.80000000000001</v>
      </c>
      <c r="K8" s="399">
        <v>418.1</v>
      </c>
      <c r="L8" s="320"/>
      <c r="M8" s="848">
        <v>90.8</v>
      </c>
      <c r="N8" s="114">
        <v>108.2</v>
      </c>
      <c r="O8" s="114">
        <v>118.7</v>
      </c>
      <c r="P8" s="850">
        <v>153.30000000000001</v>
      </c>
      <c r="Q8" s="114">
        <v>471.1</v>
      </c>
      <c r="R8" s="112"/>
      <c r="S8" s="114">
        <v>500</v>
      </c>
      <c r="W8" s="195"/>
    </row>
    <row r="9" spans="1:23" ht="21">
      <c r="A9" s="313"/>
      <c r="B9" s="638" t="s">
        <v>135</v>
      </c>
      <c r="C9" s="872"/>
      <c r="D9" s="872"/>
      <c r="E9" s="872"/>
      <c r="F9" s="897"/>
      <c r="G9" s="898">
        <v>68.3</v>
      </c>
      <c r="H9" s="873">
        <v>84.7</v>
      </c>
      <c r="I9" s="1373">
        <v>71.900000000000006</v>
      </c>
      <c r="J9" s="919">
        <v>153.4</v>
      </c>
      <c r="K9" s="873">
        <v>378.3</v>
      </c>
      <c r="L9" s="469"/>
      <c r="M9" s="967">
        <v>82</v>
      </c>
      <c r="N9" s="854">
        <v>94</v>
      </c>
      <c r="O9" s="854">
        <v>105</v>
      </c>
      <c r="P9" s="855">
        <v>152.9</v>
      </c>
      <c r="Q9" s="1439">
        <v>433.8</v>
      </c>
      <c r="R9" s="112"/>
      <c r="S9" s="854">
        <v>463</v>
      </c>
      <c r="W9" s="195"/>
    </row>
    <row r="10" spans="1:23" ht="21">
      <c r="A10" s="593"/>
      <c r="B10" s="435"/>
      <c r="C10" s="512" t="s">
        <v>136</v>
      </c>
      <c r="D10" s="235"/>
      <c r="E10" s="235"/>
      <c r="F10" s="326"/>
      <c r="G10" s="408">
        <v>17.2</v>
      </c>
      <c r="H10" s="407">
        <v>17</v>
      </c>
      <c r="I10" s="545">
        <v>16.8</v>
      </c>
      <c r="J10" s="447">
        <v>19.899999999999999</v>
      </c>
      <c r="K10" s="442">
        <v>70.900000000000006</v>
      </c>
      <c r="L10" s="320"/>
      <c r="M10" s="857">
        <v>18.399999999999999</v>
      </c>
      <c r="N10" s="860">
        <v>18.3</v>
      </c>
      <c r="O10" s="860">
        <v>18</v>
      </c>
      <c r="P10" s="859">
        <v>20.100000000000001</v>
      </c>
      <c r="Q10" s="860">
        <v>74.8</v>
      </c>
      <c r="R10" s="112"/>
      <c r="S10" s="860">
        <v>75</v>
      </c>
      <c r="W10" s="195"/>
    </row>
    <row r="11" spans="1:23" ht="21">
      <c r="A11" s="593"/>
      <c r="B11" s="435"/>
      <c r="C11" s="314" t="s">
        <v>52</v>
      </c>
      <c r="D11" s="235"/>
      <c r="E11" s="235"/>
      <c r="F11" s="326"/>
      <c r="G11" s="408">
        <v>41.6</v>
      </c>
      <c r="H11" s="407">
        <v>58.1</v>
      </c>
      <c r="I11" s="545">
        <v>45.4</v>
      </c>
      <c r="J11" s="320">
        <v>107.1</v>
      </c>
      <c r="K11" s="407">
        <v>252.3</v>
      </c>
      <c r="L11" s="320"/>
      <c r="M11" s="857">
        <v>54</v>
      </c>
      <c r="N11" s="116">
        <v>66.099999999999994</v>
      </c>
      <c r="O11" s="116">
        <v>77.599999999999994</v>
      </c>
      <c r="P11" s="112">
        <v>107.9</v>
      </c>
      <c r="Q11" s="116">
        <v>305.60000000000002</v>
      </c>
      <c r="R11" s="112"/>
      <c r="S11" s="116">
        <v>334</v>
      </c>
      <c r="W11" s="195"/>
    </row>
    <row r="12" spans="1:23" ht="21">
      <c r="A12" s="593"/>
      <c r="B12" s="435"/>
      <c r="C12" s="314" t="s">
        <v>137</v>
      </c>
      <c r="D12" s="235"/>
      <c r="E12" s="235"/>
      <c r="F12" s="326"/>
      <c r="G12" s="408">
        <v>8.6</v>
      </c>
      <c r="H12" s="407">
        <v>8.6999999999999993</v>
      </c>
      <c r="I12" s="545">
        <v>8.9</v>
      </c>
      <c r="J12" s="320">
        <v>8.8000000000000007</v>
      </c>
      <c r="K12" s="407">
        <v>34.9</v>
      </c>
      <c r="L12" s="320"/>
      <c r="M12" s="857">
        <v>8.6</v>
      </c>
      <c r="N12" s="116">
        <v>8.6</v>
      </c>
      <c r="O12" s="116">
        <v>8.6</v>
      </c>
      <c r="P12" s="112">
        <v>8.9</v>
      </c>
      <c r="Q12" s="116">
        <v>34.700000000000003</v>
      </c>
      <c r="R12" s="112"/>
      <c r="S12" s="116">
        <v>35</v>
      </c>
      <c r="W12" s="195"/>
    </row>
    <row r="13" spans="1:23" ht="21">
      <c r="A13" s="593"/>
      <c r="B13" s="435"/>
      <c r="C13" s="314" t="s">
        <v>41</v>
      </c>
      <c r="D13" s="235"/>
      <c r="E13" s="235"/>
      <c r="F13" s="326"/>
      <c r="G13" s="408" t="s">
        <v>42</v>
      </c>
      <c r="H13" s="407" t="s">
        <v>42</v>
      </c>
      <c r="I13" s="545" t="s">
        <v>42</v>
      </c>
      <c r="J13" s="320">
        <v>3.9</v>
      </c>
      <c r="K13" s="407">
        <v>3.9</v>
      </c>
      <c r="L13" s="320"/>
      <c r="M13" s="857" t="s">
        <v>42</v>
      </c>
      <c r="N13" s="116" t="s">
        <v>42</v>
      </c>
      <c r="O13" s="116" t="s">
        <v>42</v>
      </c>
      <c r="P13" s="112">
        <v>1.5</v>
      </c>
      <c r="Q13" s="116">
        <v>1.5</v>
      </c>
      <c r="R13" s="112"/>
      <c r="S13" s="116" t="s">
        <v>42</v>
      </c>
      <c r="W13" s="195"/>
    </row>
    <row r="14" spans="1:23" ht="21">
      <c r="A14" s="593"/>
      <c r="B14" s="435"/>
      <c r="C14" s="314" t="s">
        <v>57</v>
      </c>
      <c r="D14" s="235"/>
      <c r="E14" s="235"/>
      <c r="F14" s="326"/>
      <c r="G14" s="408" t="s">
        <v>42</v>
      </c>
      <c r="H14" s="407" t="s">
        <v>42</v>
      </c>
      <c r="I14" s="545" t="s">
        <v>42</v>
      </c>
      <c r="J14" s="320" t="s">
        <v>42</v>
      </c>
      <c r="K14" s="407" t="s">
        <v>42</v>
      </c>
      <c r="L14" s="320"/>
      <c r="M14" s="857" t="s">
        <v>42</v>
      </c>
      <c r="N14" s="116" t="s">
        <v>42</v>
      </c>
      <c r="O14" s="116" t="s">
        <v>42</v>
      </c>
      <c r="P14" s="112" t="s">
        <v>42</v>
      </c>
      <c r="Q14" s="116" t="s">
        <v>42</v>
      </c>
      <c r="R14" s="112"/>
      <c r="S14" s="116" t="s">
        <v>42</v>
      </c>
      <c r="W14" s="195"/>
    </row>
    <row r="15" spans="1:23" ht="21">
      <c r="A15" s="593"/>
      <c r="B15" s="444"/>
      <c r="C15" s="520" t="s">
        <v>58</v>
      </c>
      <c r="D15" s="930"/>
      <c r="E15" s="930"/>
      <c r="F15" s="930"/>
      <c r="G15" s="408">
        <v>0.9</v>
      </c>
      <c r="H15" s="407">
        <v>0.9</v>
      </c>
      <c r="I15" s="545">
        <v>0.8</v>
      </c>
      <c r="J15" s="320">
        <v>13.7</v>
      </c>
      <c r="K15" s="407">
        <v>16.3</v>
      </c>
      <c r="L15" s="320"/>
      <c r="M15" s="857">
        <v>1</v>
      </c>
      <c r="N15" s="116">
        <v>1.1000000000000001</v>
      </c>
      <c r="O15" s="116">
        <v>0.8</v>
      </c>
      <c r="P15" s="112">
        <v>14.4</v>
      </c>
      <c r="Q15" s="116">
        <v>17.2</v>
      </c>
      <c r="R15" s="112"/>
      <c r="S15" s="116">
        <v>19</v>
      </c>
      <c r="W15" s="195"/>
    </row>
    <row r="16" spans="1:23" ht="21">
      <c r="A16" s="593"/>
      <c r="B16" s="913" t="s">
        <v>59</v>
      </c>
      <c r="C16" s="872"/>
      <c r="D16" s="872"/>
      <c r="E16" s="872"/>
      <c r="F16" s="872"/>
      <c r="G16" s="898">
        <v>5.2</v>
      </c>
      <c r="H16" s="873">
        <v>21.8</v>
      </c>
      <c r="I16" s="694">
        <v>18.7</v>
      </c>
      <c r="J16" s="919">
        <v>19</v>
      </c>
      <c r="K16" s="873">
        <v>64.8</v>
      </c>
      <c r="L16" s="320"/>
      <c r="M16" s="967">
        <v>10.1</v>
      </c>
      <c r="N16" s="854">
        <v>19.899999999999999</v>
      </c>
      <c r="O16" s="854">
        <v>11.5</v>
      </c>
      <c r="P16" s="855">
        <v>9</v>
      </c>
      <c r="Q16" s="1439">
        <v>50.6</v>
      </c>
      <c r="R16" s="112"/>
      <c r="S16" s="854">
        <v>51</v>
      </c>
      <c r="W16" s="195"/>
    </row>
    <row r="17" spans="1:23" ht="21">
      <c r="A17" s="593"/>
      <c r="B17" s="914" t="s">
        <v>151</v>
      </c>
      <c r="C17" s="915"/>
      <c r="D17" s="915"/>
      <c r="E17" s="915"/>
      <c r="F17" s="915"/>
      <c r="G17" s="898">
        <v>2.7</v>
      </c>
      <c r="H17" s="873">
        <v>18.8</v>
      </c>
      <c r="I17" s="1373">
        <v>15.6</v>
      </c>
      <c r="J17" s="919">
        <v>16</v>
      </c>
      <c r="K17" s="873">
        <v>53.1</v>
      </c>
      <c r="L17" s="320"/>
      <c r="M17" s="967">
        <v>6.6</v>
      </c>
      <c r="N17" s="854">
        <v>16.2</v>
      </c>
      <c r="O17" s="854">
        <v>7.6</v>
      </c>
      <c r="P17" s="855">
        <v>4.5999999999999996</v>
      </c>
      <c r="Q17" s="1439">
        <v>35</v>
      </c>
      <c r="R17" s="112"/>
      <c r="S17" s="854">
        <v>32</v>
      </c>
      <c r="W17" s="195"/>
    </row>
    <row r="18" spans="1:23" ht="20.85" customHeight="1">
      <c r="A18" s="622"/>
      <c r="B18" s="623" t="s">
        <v>219</v>
      </c>
      <c r="C18" s="531"/>
      <c r="D18" s="532"/>
      <c r="E18" s="533"/>
      <c r="F18" s="532"/>
      <c r="G18" s="624">
        <v>1</v>
      </c>
      <c r="H18" s="536">
        <v>13</v>
      </c>
      <c r="I18" s="534">
        <v>10.4</v>
      </c>
      <c r="J18" s="535">
        <v>8.8000000000000007</v>
      </c>
      <c r="K18" s="536">
        <v>33.299999999999997</v>
      </c>
      <c r="L18" s="320"/>
      <c r="M18" s="968">
        <v>4.2</v>
      </c>
      <c r="N18" s="1025">
        <v>11</v>
      </c>
      <c r="O18" s="1025">
        <v>4.5</v>
      </c>
      <c r="P18" s="1528">
        <v>3.6</v>
      </c>
      <c r="Q18" s="1025">
        <v>23.3</v>
      </c>
      <c r="R18" s="1170"/>
      <c r="S18" s="1025">
        <v>20</v>
      </c>
      <c r="T18" s="1170"/>
      <c r="U18" s="1221"/>
      <c r="V18" s="1221"/>
      <c r="W18" s="1221"/>
    </row>
    <row r="19" spans="1:23" ht="5.25" customHeight="1">
      <c r="A19" s="326"/>
      <c r="B19" s="778"/>
      <c r="C19" s="770"/>
      <c r="D19" s="770"/>
      <c r="E19" s="770"/>
      <c r="F19" s="770"/>
      <c r="G19" s="496"/>
      <c r="H19" s="496"/>
      <c r="I19" s="496"/>
      <c r="J19" s="496"/>
      <c r="K19" s="496"/>
      <c r="L19" s="496"/>
      <c r="M19" s="496"/>
      <c r="N19" s="496"/>
      <c r="O19" s="496"/>
      <c r="P19" s="394"/>
      <c r="Q19" s="394"/>
      <c r="R19" s="112"/>
      <c r="S19" s="112"/>
      <c r="W19" s="195"/>
    </row>
    <row r="20" spans="1:23" s="234" customFormat="1" ht="69.75" customHeight="1">
      <c r="A20" s="491" t="s">
        <v>91</v>
      </c>
      <c r="B20" s="695"/>
      <c r="C20" s="492"/>
      <c r="D20" s="1719" t="s">
        <v>220</v>
      </c>
      <c r="E20" s="1719"/>
      <c r="F20" s="1719"/>
      <c r="G20" s="1719"/>
      <c r="H20" s="1719"/>
      <c r="I20" s="1719"/>
      <c r="J20" s="1719"/>
      <c r="K20" s="1719"/>
      <c r="L20" s="1719"/>
      <c r="M20" s="1719"/>
      <c r="N20" s="1719"/>
      <c r="O20" s="1719"/>
      <c r="P20" s="1719"/>
      <c r="Q20" s="1719"/>
      <c r="R20" s="1719"/>
      <c r="S20" s="1719"/>
      <c r="T20" s="41"/>
    </row>
    <row r="21" spans="1:23" s="234" customFormat="1" ht="30" customHeight="1">
      <c r="A21" s="491" t="s">
        <v>93</v>
      </c>
      <c r="B21" s="492"/>
      <c r="C21" s="492"/>
      <c r="D21" s="1183" t="s">
        <v>184</v>
      </c>
      <c r="E21" s="496"/>
      <c r="F21" s="496"/>
      <c r="G21" s="292"/>
      <c r="H21" s="292"/>
      <c r="I21" s="292"/>
      <c r="J21" s="292"/>
      <c r="K21" s="292"/>
      <c r="L21" s="229"/>
      <c r="M21" s="292"/>
      <c r="N21" s="292"/>
      <c r="O21" s="292"/>
      <c r="P21" s="292"/>
      <c r="Q21" s="292"/>
      <c r="R21" s="496"/>
      <c r="S21" s="696"/>
      <c r="T21" s="41"/>
    </row>
    <row r="22" spans="1:23">
      <c r="P22" s="229"/>
      <c r="Q22" s="229"/>
      <c r="S22" s="292"/>
    </row>
    <row r="23" spans="1:23">
      <c r="G23" s="292"/>
      <c r="H23" s="292"/>
      <c r="I23" s="292"/>
      <c r="J23" s="292"/>
      <c r="K23" s="298"/>
      <c r="M23" s="292"/>
      <c r="N23" s="292"/>
      <c r="O23" s="292"/>
      <c r="P23" s="292"/>
      <c r="Q23" s="292"/>
      <c r="S23" s="229"/>
    </row>
    <row r="24" spans="1:23">
      <c r="G24" s="292"/>
      <c r="H24" s="292"/>
      <c r="I24" s="292"/>
      <c r="J24" s="292"/>
      <c r="K24" s="298"/>
      <c r="M24" s="292"/>
      <c r="N24" s="292"/>
      <c r="O24" s="292"/>
      <c r="P24" s="292"/>
      <c r="Q24" s="292"/>
      <c r="S24" s="292"/>
    </row>
    <row r="25" spans="1:23">
      <c r="S25" s="292"/>
    </row>
  </sheetData>
  <mergeCells count="2">
    <mergeCell ref="A1:S1"/>
    <mergeCell ref="D20:S20"/>
  </mergeCells>
  <phoneticPr fontId="11"/>
  <pageMargins left="0.59055118110236227" right="0.23622047244094491" top="0.39370078740157483" bottom="0.74803149606299213" header="0.31496062992125984" footer="7.874015748031496E-2"/>
  <pageSetup paperSize="8" scale="64" firstPageNumber="0" orientation="landscape" useFirstPageNumber="1" r:id="rId1"/>
  <headerFooter scaleWithDoc="0" alignWithMargins="0">
    <oddFooter>&amp;L
&amp;C&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8"/>
  <sheetViews>
    <sheetView showGridLines="0" view="pageBreakPreview" zoomScale="60" zoomScaleNormal="40" workbookViewId="0"/>
  </sheetViews>
  <sheetFormatPr defaultColWidth="9" defaultRowHeight="19.5"/>
  <cols>
    <col min="1" max="1" width="2.75" style="34" customWidth="1"/>
    <col min="2" max="5" width="2.75" style="105" customWidth="1"/>
    <col min="6" max="6" width="109.375" style="105" customWidth="1"/>
    <col min="7" max="11" width="18.25" style="229" customWidth="1"/>
    <col min="12" max="12" width="2" style="229" customWidth="1"/>
    <col min="13" max="15" width="18.25" style="229" customWidth="1"/>
    <col min="16" max="17" width="18.25" style="209" customWidth="1"/>
    <col min="18" max="18" width="2.375" style="33" customWidth="1"/>
    <col min="19" max="19" width="14.375" style="33" customWidth="1"/>
    <col min="20" max="16384" width="9" style="33"/>
  </cols>
  <sheetData>
    <row r="1" spans="1:17" s="34" customFormat="1" ht="21">
      <c r="A1" s="188" t="s">
        <v>221</v>
      </c>
      <c r="B1" s="105"/>
      <c r="C1" s="184"/>
      <c r="D1" s="184"/>
      <c r="E1" s="184"/>
      <c r="F1" s="105"/>
      <c r="G1" s="105"/>
      <c r="H1" s="105"/>
      <c r="I1" s="105"/>
      <c r="J1" s="105"/>
      <c r="K1" s="105"/>
      <c r="L1" s="105"/>
      <c r="M1" s="105"/>
      <c r="N1" s="105"/>
      <c r="O1" s="105"/>
      <c r="P1" s="142"/>
      <c r="Q1" s="142"/>
    </row>
    <row r="2" spans="1:17" s="34" customFormat="1">
      <c r="A2" s="196"/>
      <c r="B2" s="196"/>
      <c r="C2" s="196"/>
      <c r="D2" s="196"/>
      <c r="E2" s="196"/>
      <c r="F2" s="196"/>
      <c r="G2" s="196"/>
      <c r="H2" s="196"/>
      <c r="I2" s="196"/>
      <c r="J2" s="196"/>
      <c r="K2" s="196"/>
      <c r="L2" s="196"/>
      <c r="M2" s="196"/>
      <c r="N2" s="196"/>
      <c r="O2" s="196"/>
      <c r="P2" s="196"/>
      <c r="Q2" s="142"/>
    </row>
    <row r="3" spans="1:17" s="34" customFormat="1" ht="23.25" customHeight="1">
      <c r="A3" s="42" t="s">
        <v>222</v>
      </c>
      <c r="B3" s="196"/>
      <c r="C3" s="196"/>
      <c r="D3" s="196"/>
      <c r="E3" s="196"/>
      <c r="F3" s="196"/>
      <c r="I3" s="196"/>
      <c r="J3" s="196"/>
      <c r="K3" s="196"/>
    </row>
    <row r="4" spans="1:17" ht="23.25" customHeight="1">
      <c r="A4" s="42" t="s">
        <v>223</v>
      </c>
      <c r="B4" s="196"/>
      <c r="C4" s="196"/>
      <c r="D4" s="196"/>
      <c r="E4" s="196"/>
      <c r="F4" s="196"/>
      <c r="G4" s="294"/>
      <c r="H4" s="34"/>
      <c r="I4" s="196"/>
      <c r="J4" s="196"/>
      <c r="K4" s="196"/>
      <c r="L4" s="34"/>
      <c r="M4" s="34"/>
      <c r="N4" s="34"/>
      <c r="O4" s="34"/>
      <c r="P4" s="34"/>
      <c r="Q4" s="143" t="s">
        <v>113</v>
      </c>
    </row>
    <row r="5" spans="1:17">
      <c r="A5" s="1799"/>
      <c r="B5" s="1799"/>
      <c r="C5" s="1799"/>
      <c r="D5" s="1799"/>
      <c r="E5" s="1799"/>
      <c r="F5" s="1799"/>
      <c r="G5" s="1800" t="s">
        <v>24</v>
      </c>
      <c r="H5" s="1801"/>
      <c r="I5" s="1801"/>
      <c r="J5" s="1801"/>
      <c r="K5" s="1802"/>
      <c r="L5" s="34"/>
      <c r="M5" s="1800" t="s">
        <v>25</v>
      </c>
      <c r="N5" s="1801"/>
      <c r="O5" s="1801"/>
      <c r="P5" s="1801"/>
      <c r="Q5" s="1802"/>
    </row>
    <row r="6" spans="1:17" ht="58.5">
      <c r="A6" s="1799"/>
      <c r="B6" s="1799"/>
      <c r="C6" s="1799"/>
      <c r="D6" s="1799"/>
      <c r="E6" s="1799"/>
      <c r="F6" s="1799"/>
      <c r="G6" s="240" t="s">
        <v>27</v>
      </c>
      <c r="H6" s="240" t="s">
        <v>28</v>
      </c>
      <c r="I6" s="286" t="s">
        <v>29</v>
      </c>
      <c r="J6" s="240" t="s">
        <v>30</v>
      </c>
      <c r="K6" s="240" t="s">
        <v>31</v>
      </c>
      <c r="M6" s="240" t="s">
        <v>27</v>
      </c>
      <c r="N6" s="240" t="s">
        <v>28</v>
      </c>
      <c r="O6" s="286" t="s">
        <v>29</v>
      </c>
      <c r="P6" s="240" t="s">
        <v>30</v>
      </c>
      <c r="Q6" s="240" t="s">
        <v>31</v>
      </c>
    </row>
    <row r="7" spans="1:17" ht="21.75">
      <c r="A7" s="1760" t="s">
        <v>224</v>
      </c>
      <c r="B7" s="1761"/>
      <c r="C7" s="1761"/>
      <c r="D7" s="1761"/>
      <c r="E7" s="1761"/>
      <c r="F7" s="1798"/>
      <c r="G7" s="327">
        <v>30.6</v>
      </c>
      <c r="H7" s="327">
        <v>34.1</v>
      </c>
      <c r="I7" s="327">
        <v>36.200000000000003</v>
      </c>
      <c r="J7" s="327">
        <v>58.2</v>
      </c>
      <c r="K7" s="327">
        <v>159.1</v>
      </c>
      <c r="M7" s="327">
        <v>41</v>
      </c>
      <c r="N7" s="327">
        <v>42.9</v>
      </c>
      <c r="O7" s="327">
        <v>45.5</v>
      </c>
      <c r="P7" s="327">
        <v>49.3</v>
      </c>
      <c r="Q7" s="327">
        <v>178.6</v>
      </c>
    </row>
    <row r="8" spans="1:17" ht="21.75">
      <c r="A8" s="287"/>
      <c r="B8" s="250" t="s">
        <v>225</v>
      </c>
      <c r="C8" s="285"/>
      <c r="D8" s="285"/>
      <c r="E8" s="285"/>
      <c r="F8" s="324"/>
      <c r="G8" s="328">
        <v>21.5</v>
      </c>
      <c r="H8" s="328">
        <v>24.6</v>
      </c>
      <c r="I8" s="328">
        <v>27</v>
      </c>
      <c r="J8" s="328">
        <v>48.5</v>
      </c>
      <c r="K8" s="328">
        <v>121.6</v>
      </c>
      <c r="M8" s="328">
        <v>29.6</v>
      </c>
      <c r="N8" s="328">
        <v>32.6</v>
      </c>
      <c r="O8" s="328">
        <v>35.1</v>
      </c>
      <c r="P8" s="328">
        <v>39.700000000000003</v>
      </c>
      <c r="Q8" s="328">
        <v>137</v>
      </c>
    </row>
    <row r="9" spans="1:17" ht="21">
      <c r="A9" s="1760" t="s">
        <v>226</v>
      </c>
      <c r="B9" s="1761"/>
      <c r="C9" s="1761"/>
      <c r="D9" s="1761"/>
      <c r="E9" s="1761"/>
      <c r="F9" s="1798"/>
      <c r="G9" s="327">
        <v>84.7</v>
      </c>
      <c r="H9" s="327">
        <v>95.4</v>
      </c>
      <c r="I9" s="327">
        <v>105.5</v>
      </c>
      <c r="J9" s="327">
        <v>107.4</v>
      </c>
      <c r="K9" s="327">
        <v>392.9</v>
      </c>
      <c r="M9" s="327">
        <v>123.2</v>
      </c>
      <c r="N9" s="327">
        <v>123</v>
      </c>
      <c r="O9" s="327">
        <v>124</v>
      </c>
      <c r="P9" s="327">
        <v>131.6</v>
      </c>
      <c r="Q9" s="327">
        <v>501.8</v>
      </c>
    </row>
    <row r="10" spans="1:17" ht="21.75">
      <c r="A10" s="287"/>
      <c r="B10" s="250" t="s">
        <v>225</v>
      </c>
      <c r="C10" s="285"/>
      <c r="D10" s="285"/>
      <c r="E10" s="285"/>
      <c r="F10" s="324"/>
      <c r="G10" s="328">
        <v>54.5</v>
      </c>
      <c r="H10" s="328">
        <v>65.3</v>
      </c>
      <c r="I10" s="328">
        <v>74</v>
      </c>
      <c r="J10" s="328">
        <v>76.5</v>
      </c>
      <c r="K10" s="328">
        <v>270.3</v>
      </c>
      <c r="M10" s="328">
        <v>91.5</v>
      </c>
      <c r="N10" s="328">
        <v>90.2</v>
      </c>
      <c r="O10" s="328">
        <v>91.4</v>
      </c>
      <c r="P10" s="328">
        <v>98</v>
      </c>
      <c r="Q10" s="328">
        <v>371.2</v>
      </c>
    </row>
    <row r="11" spans="1:17" ht="22.5" customHeight="1">
      <c r="A11" s="1760" t="s">
        <v>227</v>
      </c>
      <c r="B11" s="1761"/>
      <c r="C11" s="1761"/>
      <c r="D11" s="1761"/>
      <c r="E11" s="1761"/>
      <c r="F11" s="1798"/>
      <c r="G11" s="327">
        <v>14.7</v>
      </c>
      <c r="H11" s="327">
        <v>17.8</v>
      </c>
      <c r="I11" s="327">
        <v>19.5</v>
      </c>
      <c r="J11" s="327">
        <v>36.799999999999997</v>
      </c>
      <c r="K11" s="327">
        <v>88.7</v>
      </c>
      <c r="M11" s="327">
        <v>20.100000000000001</v>
      </c>
      <c r="N11" s="327">
        <v>21.8</v>
      </c>
      <c r="O11" s="327">
        <v>23.8</v>
      </c>
      <c r="P11" s="327">
        <v>29</v>
      </c>
      <c r="Q11" s="327">
        <v>94.7</v>
      </c>
    </row>
    <row r="12" spans="1:17" ht="21.75">
      <c r="A12" s="1009"/>
      <c r="B12" s="290" t="s">
        <v>225</v>
      </c>
      <c r="C12" s="1006"/>
      <c r="D12" s="1006"/>
      <c r="E12" s="1006"/>
      <c r="F12" s="1007"/>
      <c r="G12" s="329">
        <v>10</v>
      </c>
      <c r="H12" s="1581">
        <v>12.1</v>
      </c>
      <c r="I12" s="329">
        <v>14</v>
      </c>
      <c r="J12" s="329">
        <v>31.8</v>
      </c>
      <c r="K12" s="1581">
        <v>67.900000000000006</v>
      </c>
      <c r="M12" s="329">
        <v>12.8</v>
      </c>
      <c r="N12" s="1581">
        <v>15.7</v>
      </c>
      <c r="O12" s="329">
        <v>17.600000000000001</v>
      </c>
      <c r="P12" s="329">
        <v>24.3</v>
      </c>
      <c r="Q12" s="1581">
        <v>70.5</v>
      </c>
    </row>
    <row r="13" spans="1:17" ht="21">
      <c r="A13" s="40"/>
      <c r="B13" s="40"/>
      <c r="C13" s="40"/>
      <c r="D13" s="40"/>
      <c r="E13" s="40"/>
      <c r="F13" s="40"/>
      <c r="G13" s="779"/>
      <c r="H13" s="779"/>
      <c r="I13" s="779"/>
      <c r="J13" s="779"/>
      <c r="K13" s="779"/>
      <c r="M13" s="779"/>
      <c r="N13" s="779"/>
      <c r="O13" s="779"/>
      <c r="P13" s="779"/>
      <c r="Q13" s="779"/>
    </row>
    <row r="14" spans="1:17" ht="24" customHeight="1">
      <c r="A14" s="1184" t="s">
        <v>228</v>
      </c>
      <c r="B14" s="40"/>
      <c r="C14" s="40"/>
      <c r="D14" s="40"/>
      <c r="E14" s="40"/>
      <c r="F14" s="40"/>
      <c r="G14" s="779"/>
      <c r="H14" s="779"/>
      <c r="I14" s="779"/>
      <c r="J14" s="779"/>
      <c r="K14" s="779"/>
      <c r="M14" s="779"/>
      <c r="N14" s="779"/>
      <c r="O14" s="779"/>
      <c r="P14" s="779"/>
      <c r="Q14" s="779"/>
    </row>
    <row r="15" spans="1:17">
      <c r="A15" s="1803"/>
      <c r="B15" s="1803"/>
      <c r="C15" s="1803"/>
      <c r="D15" s="1803"/>
      <c r="E15" s="1803"/>
      <c r="F15" s="1803"/>
      <c r="G15" s="185" t="s">
        <v>24</v>
      </c>
      <c r="H15" s="197"/>
      <c r="I15" s="198"/>
      <c r="J15" s="197"/>
      <c r="K15" s="199"/>
      <c r="M15" s="185" t="s">
        <v>25</v>
      </c>
      <c r="N15" s="197"/>
      <c r="O15" s="198"/>
      <c r="P15" s="197"/>
      <c r="Q15" s="199"/>
    </row>
    <row r="16" spans="1:17" ht="57.75" customHeight="1">
      <c r="A16" s="1185"/>
      <c r="B16" s="1186"/>
      <c r="C16" s="1186"/>
      <c r="D16" s="1186"/>
      <c r="E16" s="1186"/>
      <c r="F16" s="1187"/>
      <c r="G16" s="348" t="s">
        <v>65</v>
      </c>
      <c r="H16" s="240" t="s">
        <v>66</v>
      </c>
      <c r="I16" s="349" t="s">
        <v>67</v>
      </c>
      <c r="J16" s="241"/>
      <c r="K16" s="240" t="s">
        <v>31</v>
      </c>
      <c r="M16" s="348" t="s">
        <v>65</v>
      </c>
      <c r="N16" s="240" t="s">
        <v>66</v>
      </c>
      <c r="O16" s="349" t="s">
        <v>67</v>
      </c>
      <c r="P16" s="241"/>
      <c r="Q16" s="240" t="s">
        <v>31</v>
      </c>
    </row>
    <row r="17" spans="1:17" ht="21">
      <c r="A17" s="1760" t="s">
        <v>229</v>
      </c>
      <c r="B17" s="1761"/>
      <c r="C17" s="1761"/>
      <c r="D17" s="1761"/>
      <c r="E17" s="1761"/>
      <c r="F17" s="1798"/>
      <c r="G17" s="1188"/>
      <c r="H17" s="1188"/>
      <c r="I17" s="1188"/>
      <c r="J17" s="1188"/>
      <c r="K17" s="327">
        <v>2526.1999999999998</v>
      </c>
      <c r="L17" s="33"/>
      <c r="M17" s="327">
        <v>2706.8</v>
      </c>
      <c r="N17" s="327">
        <v>2534.1999999999998</v>
      </c>
      <c r="O17" s="327">
        <v>2851.6</v>
      </c>
      <c r="P17" s="1188"/>
      <c r="Q17" s="327">
        <v>2963.9</v>
      </c>
    </row>
    <row r="18" spans="1:17" ht="21">
      <c r="A18" s="287"/>
      <c r="B18" s="250" t="s">
        <v>230</v>
      </c>
      <c r="C18" s="285"/>
      <c r="D18" s="285"/>
      <c r="E18" s="285"/>
      <c r="F18" s="324"/>
      <c r="G18" s="1189"/>
      <c r="H18" s="1189"/>
      <c r="I18" s="1189"/>
      <c r="J18" s="1189"/>
      <c r="K18" s="328">
        <v>2046.4</v>
      </c>
      <c r="L18" s="33"/>
      <c r="M18" s="328">
        <v>2191.1999999999998</v>
      </c>
      <c r="N18" s="328">
        <v>2071.8000000000002</v>
      </c>
      <c r="O18" s="328">
        <v>2199.8000000000002</v>
      </c>
      <c r="P18" s="1189"/>
      <c r="Q18" s="328">
        <v>2272.4</v>
      </c>
    </row>
    <row r="19" spans="1:17" ht="21">
      <c r="A19" s="1760" t="s">
        <v>231</v>
      </c>
      <c r="B19" s="1761"/>
      <c r="C19" s="1761"/>
      <c r="D19" s="1761"/>
      <c r="E19" s="1761"/>
      <c r="F19" s="1798"/>
      <c r="G19" s="1188"/>
      <c r="H19" s="1188"/>
      <c r="I19" s="1188"/>
      <c r="J19" s="1188"/>
      <c r="K19" s="327">
        <v>1969.3</v>
      </c>
      <c r="L19" s="33"/>
      <c r="M19" s="327">
        <v>2132.9</v>
      </c>
      <c r="N19" s="327">
        <v>1987.6</v>
      </c>
      <c r="O19" s="327">
        <v>2136.1999999999998</v>
      </c>
      <c r="P19" s="1188"/>
      <c r="Q19" s="327">
        <v>2239.5</v>
      </c>
    </row>
    <row r="20" spans="1:17" ht="21">
      <c r="A20" s="288"/>
      <c r="B20" s="290" t="s">
        <v>232</v>
      </c>
      <c r="C20" s="1006"/>
      <c r="D20" s="1006"/>
      <c r="E20" s="1006"/>
      <c r="F20" s="1007"/>
      <c r="G20" s="1190"/>
      <c r="H20" s="1190"/>
      <c r="I20" s="1190"/>
      <c r="J20" s="1190"/>
      <c r="K20" s="329">
        <v>1461.1</v>
      </c>
      <c r="L20" s="33"/>
      <c r="M20" s="329">
        <v>1620</v>
      </c>
      <c r="N20" s="329">
        <v>1477</v>
      </c>
      <c r="O20" s="329">
        <v>1550.2</v>
      </c>
      <c r="P20" s="1190"/>
      <c r="Q20" s="329">
        <v>1606.4</v>
      </c>
    </row>
    <row r="21" spans="1:17">
      <c r="A21" s="40"/>
      <c r="B21" s="40"/>
      <c r="C21" s="40"/>
      <c r="D21" s="40"/>
      <c r="E21" s="40"/>
      <c r="F21" s="40"/>
      <c r="G21" s="1191"/>
      <c r="H21" s="1192"/>
      <c r="I21" s="33"/>
      <c r="J21" s="33"/>
      <c r="K21" s="33"/>
      <c r="L21" s="33"/>
      <c r="M21" s="33"/>
      <c r="N21" s="33"/>
      <c r="O21" s="33"/>
      <c r="P21" s="33"/>
      <c r="Q21" s="33"/>
    </row>
    <row r="22" spans="1:17" ht="21.75">
      <c r="A22" s="40"/>
      <c r="B22" s="40" t="s">
        <v>233</v>
      </c>
      <c r="C22" s="40"/>
      <c r="D22" s="40"/>
      <c r="E22" s="40"/>
      <c r="F22" s="40"/>
      <c r="G22" s="1193"/>
      <c r="H22" s="218"/>
      <c r="I22" s="33"/>
      <c r="J22" s="33"/>
      <c r="K22" s="33"/>
      <c r="L22" s="33"/>
      <c r="M22" s="33"/>
      <c r="N22" s="33"/>
      <c r="O22" s="33"/>
      <c r="P22" s="33"/>
      <c r="Q22" s="33"/>
    </row>
    <row r="23" spans="1:17" s="34" customFormat="1" ht="21">
      <c r="A23" s="553"/>
      <c r="B23" s="398" t="s">
        <v>234</v>
      </c>
      <c r="C23" s="690"/>
      <c r="D23" s="691"/>
      <c r="E23" s="690"/>
      <c r="F23" s="690"/>
      <c r="G23" s="1194"/>
      <c r="H23" s="1194"/>
      <c r="I23" s="1194"/>
      <c r="J23" s="1194"/>
      <c r="K23" s="327">
        <v>2198.8000000000002</v>
      </c>
      <c r="L23" s="33"/>
      <c r="M23" s="1582">
        <v>2392.9</v>
      </c>
      <c r="N23" s="1582">
        <v>2223.5</v>
      </c>
      <c r="O23" s="1582">
        <v>2540.1</v>
      </c>
      <c r="P23" s="1194"/>
      <c r="Q23" s="327">
        <v>2637</v>
      </c>
    </row>
    <row r="24" spans="1:17" s="34" customFormat="1" ht="21">
      <c r="A24" s="287"/>
      <c r="B24" s="1196"/>
      <c r="C24" s="250" t="s">
        <v>235</v>
      </c>
      <c r="D24" s="285"/>
      <c r="E24" s="285"/>
      <c r="F24" s="285"/>
      <c r="G24" s="1197"/>
      <c r="H24" s="1197"/>
      <c r="I24" s="1197"/>
      <c r="J24" s="1197"/>
      <c r="K24" s="328">
        <v>1750.8</v>
      </c>
      <c r="L24" s="33"/>
      <c r="M24" s="1583">
        <v>1906</v>
      </c>
      <c r="N24" s="1583">
        <v>1791.5</v>
      </c>
      <c r="O24" s="1583">
        <v>1920.4</v>
      </c>
      <c r="P24" s="1197"/>
      <c r="Q24" s="328">
        <v>1982.9</v>
      </c>
    </row>
    <row r="25" spans="1:17" ht="21">
      <c r="A25" s="287"/>
      <c r="B25" s="1008" t="s">
        <v>236</v>
      </c>
      <c r="C25" s="284"/>
      <c r="D25" s="284"/>
      <c r="E25" s="284"/>
      <c r="F25" s="284"/>
      <c r="G25" s="1194"/>
      <c r="H25" s="1194"/>
      <c r="I25" s="1194"/>
      <c r="J25" s="1194"/>
      <c r="K25" s="327">
        <v>1852.1</v>
      </c>
      <c r="L25" s="33"/>
      <c r="M25" s="1582">
        <v>2028.5</v>
      </c>
      <c r="N25" s="1582">
        <v>1880.4</v>
      </c>
      <c r="O25" s="1582">
        <v>2031.7</v>
      </c>
      <c r="P25" s="1194"/>
      <c r="Q25" s="327">
        <v>2150.6999999999998</v>
      </c>
    </row>
    <row r="26" spans="1:17" ht="21">
      <c r="A26" s="287"/>
      <c r="B26" s="1009"/>
      <c r="C26" s="290" t="s">
        <v>237</v>
      </c>
      <c r="D26" s="1006"/>
      <c r="E26" s="1007"/>
      <c r="F26" s="1007"/>
      <c r="G26" s="1195"/>
      <c r="H26" s="1195"/>
      <c r="I26" s="1195"/>
      <c r="J26" s="1195"/>
      <c r="K26" s="329">
        <v>1451.5</v>
      </c>
      <c r="L26" s="33"/>
      <c r="M26" s="1584">
        <v>1605.7</v>
      </c>
      <c r="N26" s="1584">
        <v>1462</v>
      </c>
      <c r="O26" s="1584">
        <v>1535</v>
      </c>
      <c r="P26" s="1195"/>
      <c r="Q26" s="329">
        <v>1599.5</v>
      </c>
    </row>
    <row r="27" spans="1:17" ht="21">
      <c r="A27" s="40"/>
      <c r="B27" s="40"/>
      <c r="C27" s="40"/>
      <c r="D27" s="40"/>
      <c r="E27" s="40"/>
      <c r="F27" s="40"/>
      <c r="G27" s="383"/>
      <c r="H27" s="383"/>
      <c r="I27" s="33"/>
      <c r="J27" s="33"/>
      <c r="K27" s="33"/>
      <c r="L27" s="33"/>
      <c r="M27" s="33"/>
      <c r="N27" s="33"/>
      <c r="O27" s="33"/>
      <c r="P27" s="33"/>
      <c r="Q27" s="33"/>
    </row>
    <row r="28" spans="1:17" ht="24.75" customHeight="1">
      <c r="A28" s="42" t="s">
        <v>238</v>
      </c>
      <c r="B28" s="196"/>
      <c r="C28" s="196"/>
      <c r="D28" s="196"/>
      <c r="E28" s="196"/>
      <c r="F28" s="40"/>
      <c r="G28" s="383"/>
      <c r="H28" s="383"/>
      <c r="I28" s="33"/>
      <c r="J28" s="33"/>
      <c r="K28" s="33"/>
      <c r="L28" s="33"/>
      <c r="M28" s="33"/>
      <c r="N28" s="33"/>
      <c r="O28" s="33"/>
      <c r="P28" s="33"/>
      <c r="Q28" s="33"/>
    </row>
    <row r="29" spans="1:17">
      <c r="A29" s="1799"/>
      <c r="B29" s="1799"/>
      <c r="C29" s="1799"/>
      <c r="D29" s="1799"/>
      <c r="E29" s="1799"/>
      <c r="F29" s="1799"/>
      <c r="G29" s="1800" t="s">
        <v>24</v>
      </c>
      <c r="H29" s="1801"/>
      <c r="I29" s="1801"/>
      <c r="J29" s="1801"/>
      <c r="K29" s="1802"/>
      <c r="L29" s="34"/>
      <c r="M29" s="1800" t="s">
        <v>25</v>
      </c>
      <c r="N29" s="1801"/>
      <c r="O29" s="1801"/>
      <c r="P29" s="1801"/>
      <c r="Q29" s="1802"/>
    </row>
    <row r="30" spans="1:17" ht="58.5">
      <c r="A30" s="1799"/>
      <c r="B30" s="1799"/>
      <c r="C30" s="1799"/>
      <c r="D30" s="1799"/>
      <c r="E30" s="1799"/>
      <c r="F30" s="1799"/>
      <c r="G30" s="240" t="s">
        <v>27</v>
      </c>
      <c r="H30" s="240" t="s">
        <v>28</v>
      </c>
      <c r="I30" s="286" t="s">
        <v>29</v>
      </c>
      <c r="J30" s="240" t="s">
        <v>30</v>
      </c>
      <c r="K30" s="240" t="s">
        <v>31</v>
      </c>
      <c r="M30" s="240" t="s">
        <v>27</v>
      </c>
      <c r="N30" s="240" t="s">
        <v>28</v>
      </c>
      <c r="O30" s="286" t="s">
        <v>29</v>
      </c>
      <c r="P30" s="240" t="s">
        <v>30</v>
      </c>
      <c r="Q30" s="240" t="s">
        <v>31</v>
      </c>
    </row>
    <row r="31" spans="1:17" ht="21">
      <c r="A31" s="1760" t="s">
        <v>239</v>
      </c>
      <c r="B31" s="1761"/>
      <c r="C31" s="1761"/>
      <c r="D31" s="1761"/>
      <c r="E31" s="1761"/>
      <c r="F31" s="1798"/>
      <c r="G31" s="327"/>
      <c r="H31" s="327"/>
      <c r="I31" s="327"/>
      <c r="J31" s="327"/>
      <c r="K31" s="327"/>
      <c r="M31" s="327"/>
      <c r="N31" s="327"/>
      <c r="O31" s="327"/>
      <c r="P31" s="327"/>
      <c r="Q31" s="327"/>
    </row>
    <row r="32" spans="1:17" ht="21.75">
      <c r="A32" s="288"/>
      <c r="B32" s="290" t="s">
        <v>455</v>
      </c>
      <c r="C32" s="1006"/>
      <c r="D32" s="1006"/>
      <c r="E32" s="1006"/>
      <c r="F32" s="1007"/>
      <c r="G32" s="329">
        <v>59.4</v>
      </c>
      <c r="H32" s="329">
        <v>80.400000000000006</v>
      </c>
      <c r="I32" s="329">
        <v>112.6</v>
      </c>
      <c r="J32" s="329">
        <v>138.19999999999999</v>
      </c>
      <c r="K32" s="329">
        <v>390.5</v>
      </c>
      <c r="M32" s="329">
        <v>64.3</v>
      </c>
      <c r="N32" s="329">
        <v>67.099999999999994</v>
      </c>
      <c r="O32" s="329">
        <v>118.8</v>
      </c>
      <c r="P32" s="329">
        <v>162.80000000000001</v>
      </c>
      <c r="Q32" s="329">
        <v>413</v>
      </c>
    </row>
    <row r="33" spans="1:17" ht="5.25" customHeight="1">
      <c r="A33" s="40"/>
      <c r="B33" s="40"/>
      <c r="C33" s="40"/>
      <c r="D33" s="40"/>
      <c r="E33" s="40"/>
      <c r="F33" s="40"/>
      <c r="G33" s="779"/>
      <c r="H33" s="779"/>
      <c r="I33" s="779"/>
      <c r="J33" s="779"/>
      <c r="K33" s="779"/>
      <c r="M33" s="779"/>
      <c r="N33" s="779"/>
      <c r="O33" s="779"/>
      <c r="P33" s="779"/>
      <c r="Q33" s="779"/>
    </row>
    <row r="34" spans="1:17" ht="130.5" customHeight="1">
      <c r="A34" s="124" t="s">
        <v>91</v>
      </c>
      <c r="B34" s="297"/>
      <c r="C34" s="41"/>
      <c r="D34" s="1717" t="s">
        <v>240</v>
      </c>
      <c r="E34" s="1717"/>
      <c r="F34" s="1717"/>
      <c r="G34" s="1717"/>
      <c r="H34" s="1717"/>
      <c r="I34" s="1717"/>
      <c r="J34" s="1717"/>
      <c r="K34" s="1717"/>
      <c r="L34" s="1717"/>
      <c r="M34" s="1717"/>
      <c r="N34" s="1717"/>
      <c r="O34" s="1717"/>
      <c r="P34" s="1717"/>
      <c r="Q34" s="1717"/>
    </row>
    <row r="35" spans="1:17" ht="46.5" customHeight="1">
      <c r="A35" s="124" t="s">
        <v>93</v>
      </c>
      <c r="D35" s="1717" t="s">
        <v>241</v>
      </c>
      <c r="E35" s="1717"/>
      <c r="F35" s="1717"/>
      <c r="G35" s="1717"/>
      <c r="H35" s="1717"/>
      <c r="I35" s="1717"/>
      <c r="J35" s="1717"/>
      <c r="K35" s="1717"/>
      <c r="L35" s="1717"/>
      <c r="M35" s="1717"/>
      <c r="N35" s="1717"/>
      <c r="O35" s="1717"/>
      <c r="P35" s="1717"/>
      <c r="Q35" s="1717"/>
    </row>
    <row r="36" spans="1:17" ht="46.5" customHeight="1">
      <c r="A36" s="124" t="s">
        <v>94</v>
      </c>
      <c r="D36" s="1717" t="s">
        <v>453</v>
      </c>
      <c r="E36" s="1717"/>
      <c r="F36" s="1717"/>
      <c r="G36" s="1717"/>
      <c r="H36" s="1717"/>
      <c r="I36" s="1717"/>
      <c r="J36" s="1717"/>
      <c r="K36" s="1717"/>
      <c r="L36" s="1717"/>
      <c r="M36" s="1717"/>
      <c r="N36" s="1717"/>
      <c r="O36" s="1717"/>
      <c r="P36" s="1717"/>
      <c r="Q36" s="1717"/>
    </row>
    <row r="37" spans="1:17" ht="45.75" customHeight="1">
      <c r="A37" s="124" t="s">
        <v>242</v>
      </c>
      <c r="D37" s="1717" t="s">
        <v>243</v>
      </c>
      <c r="E37" s="1717"/>
      <c r="F37" s="1717"/>
      <c r="G37" s="1717"/>
      <c r="H37" s="1717"/>
      <c r="I37" s="1717"/>
      <c r="J37" s="1717"/>
      <c r="K37" s="1717"/>
      <c r="L37" s="1717"/>
      <c r="M37" s="1717"/>
      <c r="N37" s="1717"/>
      <c r="O37" s="1717"/>
      <c r="P37" s="1717"/>
      <c r="Q37" s="1717"/>
    </row>
    <row r="38" spans="1:17" ht="46.5" customHeight="1">
      <c r="A38" s="124" t="s">
        <v>97</v>
      </c>
      <c r="D38" s="1717" t="s">
        <v>456</v>
      </c>
      <c r="E38" s="1717"/>
      <c r="F38" s="1717"/>
      <c r="G38" s="1717"/>
      <c r="H38" s="1717"/>
      <c r="I38" s="1717"/>
      <c r="J38" s="1717"/>
      <c r="K38" s="1717"/>
      <c r="L38" s="1717"/>
      <c r="M38" s="1717"/>
      <c r="N38" s="1717"/>
      <c r="O38" s="1717"/>
      <c r="P38" s="1717"/>
      <c r="Q38" s="1717"/>
    </row>
  </sheetData>
  <mergeCells count="18">
    <mergeCell ref="D38:Q38"/>
    <mergeCell ref="A15:F15"/>
    <mergeCell ref="A17:F17"/>
    <mergeCell ref="A19:F19"/>
    <mergeCell ref="A29:F30"/>
    <mergeCell ref="G29:K29"/>
    <mergeCell ref="M29:Q29"/>
    <mergeCell ref="A31:F31"/>
    <mergeCell ref="D34:Q34"/>
    <mergeCell ref="D35:Q35"/>
    <mergeCell ref="D36:Q36"/>
    <mergeCell ref="D37:Q37"/>
    <mergeCell ref="A11:F11"/>
    <mergeCell ref="A5:F6"/>
    <mergeCell ref="G5:K5"/>
    <mergeCell ref="M5:Q5"/>
    <mergeCell ref="A7:F7"/>
    <mergeCell ref="A9:F9"/>
  </mergeCells>
  <phoneticPr fontId="11"/>
  <pageMargins left="0.59055118110236227" right="0.23622047244094491" top="0.39370078740157483" bottom="0.74803149606299213" header="0.31496062992125984" footer="7.874015748031496E-2"/>
  <pageSetup paperSize="8" scale="66" firstPageNumber="0" orientation="landscape" useFirstPageNumber="1" r:id="rId1"/>
  <headerFooter scaleWithDoc="0" alignWithMargins="0">
    <oddFooter>&amp;L
&amp;C&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view="pageBreakPreview" zoomScale="60" zoomScaleNormal="40" workbookViewId="0"/>
  </sheetViews>
  <sheetFormatPr defaultColWidth="9" defaultRowHeight="19.5"/>
  <cols>
    <col min="1" max="1" width="2.875" style="34" customWidth="1"/>
    <col min="2" max="5" width="2.875" style="105" customWidth="1"/>
    <col min="6" max="6" width="85.625" style="105" customWidth="1"/>
    <col min="7" max="8" width="18.125" style="229" customWidth="1"/>
    <col min="9" max="11" width="17.875" style="33" customWidth="1"/>
    <col min="12" max="12" width="2" style="33" customWidth="1"/>
    <col min="13" max="17" width="17.875" style="33" customWidth="1"/>
    <col min="18" max="18" width="2" style="33" customWidth="1"/>
    <col min="19" max="16384" width="9" style="33"/>
  </cols>
  <sheetData>
    <row r="1" spans="1:17" s="34" customFormat="1" ht="21">
      <c r="A1" s="188" t="s">
        <v>244</v>
      </c>
      <c r="B1" s="105"/>
      <c r="C1" s="184"/>
      <c r="D1" s="184"/>
      <c r="E1" s="184"/>
      <c r="F1" s="105"/>
      <c r="G1" s="105"/>
      <c r="H1" s="105"/>
    </row>
    <row r="2" spans="1:17" s="34" customFormat="1" ht="21">
      <c r="A2" s="188"/>
      <c r="B2" s="105"/>
      <c r="C2" s="184"/>
      <c r="D2" s="184"/>
      <c r="E2" s="184"/>
      <c r="F2" s="105"/>
      <c r="G2" s="105"/>
      <c r="H2" s="105"/>
    </row>
    <row r="3" spans="1:17" s="34" customFormat="1" ht="21.75" customHeight="1">
      <c r="A3" s="42" t="s">
        <v>245</v>
      </c>
      <c r="B3" s="196"/>
      <c r="C3" s="196"/>
      <c r="D3" s="196"/>
      <c r="E3" s="196"/>
      <c r="F3" s="196"/>
      <c r="G3" s="196"/>
      <c r="H3" s="196"/>
    </row>
    <row r="4" spans="1:17" s="34" customFormat="1" ht="21.75" customHeight="1">
      <c r="A4" s="42" t="s">
        <v>223</v>
      </c>
      <c r="B4" s="196"/>
      <c r="C4" s="196"/>
      <c r="D4" s="196"/>
      <c r="E4" s="196"/>
      <c r="F4" s="196"/>
      <c r="G4" s="294"/>
      <c r="Q4" s="143" t="s">
        <v>113</v>
      </c>
    </row>
    <row r="5" spans="1:17" s="34" customFormat="1">
      <c r="A5" s="1799"/>
      <c r="B5" s="1799"/>
      <c r="C5" s="1799"/>
      <c r="D5" s="1799"/>
      <c r="E5" s="1799"/>
      <c r="F5" s="1799"/>
      <c r="G5" s="1800" t="s">
        <v>24</v>
      </c>
      <c r="H5" s="1801"/>
      <c r="I5" s="1801"/>
      <c r="J5" s="1801"/>
      <c r="K5" s="1802"/>
      <c r="M5" s="1800" t="s">
        <v>25</v>
      </c>
      <c r="N5" s="1801"/>
      <c r="O5" s="1801"/>
      <c r="P5" s="1801"/>
      <c r="Q5" s="1802"/>
    </row>
    <row r="6" spans="1:17" s="34" customFormat="1" ht="81" customHeight="1">
      <c r="A6" s="1799"/>
      <c r="B6" s="1799"/>
      <c r="C6" s="1799"/>
      <c r="D6" s="1799"/>
      <c r="E6" s="1799"/>
      <c r="F6" s="1799"/>
      <c r="G6" s="240" t="s">
        <v>27</v>
      </c>
      <c r="H6" s="240" t="s">
        <v>28</v>
      </c>
      <c r="I6" s="286" t="s">
        <v>29</v>
      </c>
      <c r="J6" s="240" t="s">
        <v>30</v>
      </c>
      <c r="K6" s="240" t="s">
        <v>31</v>
      </c>
      <c r="L6" s="229"/>
      <c r="M6" s="240" t="s">
        <v>27</v>
      </c>
      <c r="N6" s="240" t="s">
        <v>28</v>
      </c>
      <c r="O6" s="286" t="s">
        <v>29</v>
      </c>
      <c r="P6" s="240" t="s">
        <v>30</v>
      </c>
      <c r="Q6" s="240" t="s">
        <v>31</v>
      </c>
    </row>
    <row r="7" spans="1:17" s="34" customFormat="1" ht="21.75">
      <c r="A7" s="1807" t="s">
        <v>133</v>
      </c>
      <c r="B7" s="1807"/>
      <c r="C7" s="1807"/>
      <c r="D7" s="1807"/>
      <c r="E7" s="1807"/>
      <c r="F7" s="1807"/>
      <c r="G7" s="1199"/>
      <c r="H7" s="1199"/>
      <c r="I7" s="1199"/>
      <c r="J7" s="1199"/>
      <c r="K7" s="1199"/>
      <c r="L7" s="229"/>
      <c r="M7" s="332">
        <v>25.7</v>
      </c>
      <c r="N7" s="332">
        <v>27.7</v>
      </c>
      <c r="O7" s="332">
        <v>27.9</v>
      </c>
      <c r="P7" s="332">
        <v>9.3000000000000007</v>
      </c>
      <c r="Q7" s="332">
        <v>90.6</v>
      </c>
    </row>
    <row r="8" spans="1:17" s="34" customFormat="1" ht="21">
      <c r="A8" s="1807" t="s">
        <v>226</v>
      </c>
      <c r="B8" s="1807"/>
      <c r="C8" s="1807"/>
      <c r="D8" s="1807"/>
      <c r="E8" s="1807"/>
      <c r="F8" s="1807"/>
      <c r="G8" s="1199"/>
      <c r="H8" s="1199"/>
      <c r="I8" s="1199"/>
      <c r="J8" s="1199"/>
      <c r="K8" s="1199"/>
      <c r="L8" s="229"/>
      <c r="M8" s="332">
        <v>106.9</v>
      </c>
      <c r="N8" s="332">
        <v>109.6</v>
      </c>
      <c r="O8" s="332">
        <v>116.9</v>
      </c>
      <c r="P8" s="332">
        <v>114.9</v>
      </c>
      <c r="Q8" s="332">
        <v>448.3</v>
      </c>
    </row>
    <row r="9" spans="1:17" s="34" customFormat="1" ht="21">
      <c r="A9" s="1807" t="s">
        <v>429</v>
      </c>
      <c r="B9" s="1807"/>
      <c r="C9" s="1807"/>
      <c r="D9" s="1807"/>
      <c r="E9" s="1807"/>
      <c r="F9" s="1807"/>
      <c r="G9" s="1199"/>
      <c r="H9" s="1199"/>
      <c r="I9" s="1199"/>
      <c r="J9" s="1199"/>
      <c r="K9" s="1199"/>
      <c r="L9" s="229"/>
      <c r="M9" s="332">
        <v>18.100000000000001</v>
      </c>
      <c r="N9" s="332">
        <v>20</v>
      </c>
      <c r="O9" s="332">
        <v>23.1</v>
      </c>
      <c r="P9" s="332">
        <v>2</v>
      </c>
      <c r="Q9" s="332">
        <v>63.2</v>
      </c>
    </row>
    <row r="10" spans="1:17" s="34" customFormat="1" ht="21">
      <c r="A10" s="40"/>
      <c r="B10" s="40"/>
      <c r="C10" s="40"/>
      <c r="D10" s="40"/>
      <c r="E10" s="40"/>
      <c r="F10" s="40"/>
      <c r="G10" s="330"/>
      <c r="H10" s="330"/>
      <c r="I10" s="330"/>
      <c r="J10" s="330"/>
      <c r="K10" s="330"/>
      <c r="L10" s="229"/>
      <c r="M10" s="330"/>
      <c r="N10" s="330"/>
      <c r="O10" s="330"/>
      <c r="P10" s="330"/>
      <c r="Q10" s="330"/>
    </row>
    <row r="11" spans="1:17" s="34" customFormat="1" ht="22.5" customHeight="1">
      <c r="A11" s="1184" t="s">
        <v>228</v>
      </c>
      <c r="B11" s="196"/>
      <c r="C11" s="196"/>
      <c r="D11" s="196"/>
      <c r="E11" s="196"/>
      <c r="F11" s="196"/>
      <c r="G11" s="294"/>
      <c r="H11" s="143"/>
    </row>
    <row r="12" spans="1:17" s="34" customFormat="1">
      <c r="A12" s="1803"/>
      <c r="B12" s="1803"/>
      <c r="C12" s="1803"/>
      <c r="D12" s="1803"/>
      <c r="E12" s="1803"/>
      <c r="F12" s="1803"/>
      <c r="G12" s="185" t="s">
        <v>24</v>
      </c>
      <c r="H12" s="197"/>
      <c r="I12" s="198"/>
      <c r="J12" s="197"/>
      <c r="K12" s="199"/>
      <c r="L12" s="229"/>
      <c r="M12" s="185" t="s">
        <v>25</v>
      </c>
      <c r="N12" s="197"/>
      <c r="O12" s="198"/>
      <c r="P12" s="197"/>
      <c r="Q12" s="199"/>
    </row>
    <row r="13" spans="1:17" s="34" customFormat="1" ht="51.75" customHeight="1">
      <c r="A13" s="1185"/>
      <c r="B13" s="1186"/>
      <c r="C13" s="1186"/>
      <c r="D13" s="1186"/>
      <c r="E13" s="1186"/>
      <c r="F13" s="1187"/>
      <c r="G13" s="348" t="s">
        <v>65</v>
      </c>
      <c r="H13" s="240" t="s">
        <v>66</v>
      </c>
      <c r="I13" s="349" t="s">
        <v>67</v>
      </c>
      <c r="J13" s="241"/>
      <c r="K13" s="240" t="s">
        <v>31</v>
      </c>
      <c r="L13" s="229"/>
      <c r="M13" s="348" t="s">
        <v>65</v>
      </c>
      <c r="N13" s="240" t="s">
        <v>66</v>
      </c>
      <c r="O13" s="349" t="s">
        <v>67</v>
      </c>
      <c r="P13" s="241"/>
      <c r="Q13" s="240" t="s">
        <v>31</v>
      </c>
    </row>
    <row r="14" spans="1:17" ht="21">
      <c r="A14" s="1760" t="s">
        <v>229</v>
      </c>
      <c r="B14" s="1761"/>
      <c r="C14" s="1761"/>
      <c r="D14" s="1761"/>
      <c r="E14" s="1761"/>
      <c r="F14" s="1798"/>
      <c r="G14" s="1198"/>
      <c r="H14" s="1198"/>
      <c r="I14" s="1198"/>
      <c r="J14" s="1198"/>
      <c r="K14" s="331">
        <v>2311.3000000000002</v>
      </c>
      <c r="M14" s="1198"/>
      <c r="N14" s="1198"/>
      <c r="O14" s="1198"/>
      <c r="P14" s="1198"/>
      <c r="Q14" s="331">
        <v>2270.1999999999998</v>
      </c>
    </row>
    <row r="15" spans="1:17" ht="21.75">
      <c r="A15" s="287"/>
      <c r="B15" s="250" t="s">
        <v>246</v>
      </c>
      <c r="C15" s="285"/>
      <c r="D15" s="285"/>
      <c r="E15" s="285"/>
      <c r="F15" s="324"/>
      <c r="G15" s="1299"/>
      <c r="H15" s="1299"/>
      <c r="I15" s="1299"/>
      <c r="J15" s="1299"/>
      <c r="K15" s="1300">
        <v>2101.6999999999998</v>
      </c>
      <c r="M15" s="1299"/>
      <c r="N15" s="1299"/>
      <c r="O15" s="1299"/>
      <c r="P15" s="1299"/>
      <c r="Q15" s="1300">
        <v>2063.1</v>
      </c>
    </row>
    <row r="16" spans="1:17" ht="21">
      <c r="A16" s="287"/>
      <c r="B16" s="250" t="s">
        <v>72</v>
      </c>
      <c r="C16" s="285"/>
      <c r="D16" s="285"/>
      <c r="E16" s="285"/>
      <c r="F16" s="324"/>
      <c r="G16" s="1190"/>
      <c r="H16" s="1190"/>
      <c r="I16" s="1190"/>
      <c r="J16" s="1190"/>
      <c r="K16" s="329">
        <v>209.7</v>
      </c>
      <c r="M16" s="1190"/>
      <c r="N16" s="1190"/>
      <c r="O16" s="1190"/>
      <c r="P16" s="1190"/>
      <c r="Q16" s="329">
        <v>207.1</v>
      </c>
    </row>
    <row r="17" spans="1:17" ht="21">
      <c r="A17" s="1760" t="s">
        <v>231</v>
      </c>
      <c r="B17" s="1761"/>
      <c r="C17" s="1761"/>
      <c r="D17" s="1761"/>
      <c r="E17" s="1761"/>
      <c r="F17" s="1798"/>
      <c r="G17" s="1301"/>
      <c r="H17" s="1301"/>
      <c r="I17" s="1301"/>
      <c r="J17" s="1301"/>
      <c r="K17" s="1302">
        <v>2197.8000000000002</v>
      </c>
      <c r="M17" s="1301"/>
      <c r="N17" s="1301"/>
      <c r="O17" s="1301"/>
      <c r="P17" s="1301"/>
      <c r="Q17" s="1302">
        <v>2150</v>
      </c>
    </row>
    <row r="18" spans="1:17" ht="21">
      <c r="A18" s="287"/>
      <c r="B18" s="250" t="s">
        <v>76</v>
      </c>
      <c r="C18" s="285"/>
      <c r="D18" s="285"/>
      <c r="E18" s="285"/>
      <c r="F18" s="324"/>
      <c r="G18" s="1299"/>
      <c r="H18" s="1299"/>
      <c r="I18" s="1299"/>
      <c r="J18" s="1299"/>
      <c r="K18" s="1300">
        <v>2044.7</v>
      </c>
      <c r="M18" s="1299"/>
      <c r="N18" s="1299"/>
      <c r="O18" s="1299"/>
      <c r="P18" s="1299"/>
      <c r="Q18" s="1300">
        <v>1993.5</v>
      </c>
    </row>
    <row r="19" spans="1:17" ht="21">
      <c r="A19" s="288"/>
      <c r="B19" s="290" t="s">
        <v>78</v>
      </c>
      <c r="C19" s="1006"/>
      <c r="D19" s="1006"/>
      <c r="E19" s="1006"/>
      <c r="F19" s="1007"/>
      <c r="G19" s="1190"/>
      <c r="H19" s="1190"/>
      <c r="I19" s="1190"/>
      <c r="J19" s="1190"/>
      <c r="K19" s="329">
        <v>153.1</v>
      </c>
      <c r="M19" s="1190"/>
      <c r="N19" s="1190"/>
      <c r="O19" s="1190"/>
      <c r="P19" s="1190"/>
      <c r="Q19" s="329">
        <v>156.5</v>
      </c>
    </row>
    <row r="20" spans="1:17" ht="21">
      <c r="G20" s="330"/>
      <c r="H20" s="330"/>
    </row>
    <row r="21" spans="1:17" ht="21.75">
      <c r="A21" s="1804" t="s">
        <v>247</v>
      </c>
      <c r="B21" s="1805"/>
      <c r="C21" s="1805"/>
      <c r="D21" s="1805"/>
      <c r="E21" s="1805"/>
      <c r="F21" s="1806"/>
      <c r="G21" s="1199"/>
      <c r="H21" s="1199"/>
      <c r="I21" s="1199"/>
      <c r="J21" s="1199"/>
      <c r="K21" s="332">
        <v>562</v>
      </c>
      <c r="M21" s="1199"/>
      <c r="N21" s="1199"/>
      <c r="O21" s="1199"/>
      <c r="P21" s="1199"/>
      <c r="Q21" s="332">
        <v>745.1</v>
      </c>
    </row>
    <row r="22" spans="1:17" ht="4.5" customHeight="1"/>
    <row r="23" spans="1:17" ht="108.75" customHeight="1">
      <c r="A23" s="124" t="s">
        <v>91</v>
      </c>
      <c r="B23" s="297"/>
      <c r="C23" s="41"/>
      <c r="D23" s="1717" t="s">
        <v>457</v>
      </c>
      <c r="E23" s="1717"/>
      <c r="F23" s="1717"/>
      <c r="G23" s="1717"/>
      <c r="H23" s="1717"/>
      <c r="I23" s="1717"/>
      <c r="J23" s="1717"/>
      <c r="K23" s="1717"/>
      <c r="L23" s="1717"/>
      <c r="M23" s="1717"/>
      <c r="N23" s="1717"/>
      <c r="O23" s="1717"/>
      <c r="P23" s="1717"/>
      <c r="Q23" s="1717"/>
    </row>
    <row r="24" spans="1:17" ht="45.75" customHeight="1">
      <c r="A24" s="124" t="s">
        <v>143</v>
      </c>
      <c r="D24" s="1717" t="s">
        <v>241</v>
      </c>
      <c r="E24" s="1717"/>
      <c r="F24" s="1717"/>
      <c r="G24" s="1717"/>
      <c r="H24" s="1717"/>
      <c r="I24" s="1717"/>
      <c r="J24" s="1717"/>
      <c r="K24" s="1717"/>
      <c r="L24" s="1717"/>
      <c r="M24" s="1717"/>
      <c r="N24" s="1717"/>
      <c r="O24" s="1717"/>
      <c r="P24" s="1717"/>
      <c r="Q24" s="1717"/>
    </row>
    <row r="25" spans="1:17" ht="46.5" customHeight="1">
      <c r="A25" s="124" t="s">
        <v>94</v>
      </c>
      <c r="B25" s="297"/>
      <c r="C25" s="41"/>
      <c r="D25" s="1717" t="s">
        <v>451</v>
      </c>
      <c r="E25" s="1717"/>
      <c r="F25" s="1717"/>
      <c r="G25" s="1717"/>
      <c r="H25" s="1717"/>
      <c r="I25" s="1717"/>
      <c r="J25" s="1717"/>
      <c r="K25" s="1717"/>
      <c r="L25" s="1717"/>
      <c r="M25" s="1717"/>
      <c r="N25" s="1717"/>
      <c r="O25" s="1717"/>
      <c r="P25" s="1717"/>
      <c r="Q25" s="1717"/>
    </row>
    <row r="26" spans="1:17" ht="69.75" customHeight="1">
      <c r="A26" s="124" t="s">
        <v>96</v>
      </c>
      <c r="B26" s="297"/>
      <c r="C26" s="41"/>
      <c r="D26" s="1717" t="s">
        <v>458</v>
      </c>
      <c r="E26" s="1717"/>
      <c r="F26" s="1717"/>
      <c r="G26" s="1717"/>
      <c r="H26" s="1717"/>
      <c r="I26" s="1717"/>
      <c r="J26" s="1717"/>
      <c r="K26" s="1717"/>
      <c r="L26" s="1717"/>
      <c r="M26" s="1717"/>
      <c r="N26" s="1717"/>
      <c r="O26" s="1717"/>
      <c r="P26" s="1717"/>
      <c r="Q26" s="1717"/>
    </row>
    <row r="27" spans="1:17">
      <c r="A27" s="124"/>
      <c r="D27" s="1717"/>
      <c r="E27" s="1717"/>
      <c r="F27" s="1717"/>
      <c r="G27" s="1717"/>
      <c r="H27" s="1717"/>
      <c r="I27" s="1717"/>
      <c r="J27" s="1717"/>
      <c r="K27" s="1717"/>
      <c r="L27" s="1717"/>
      <c r="M27" s="1717"/>
      <c r="N27" s="1717"/>
      <c r="O27" s="1717"/>
      <c r="P27" s="1717"/>
      <c r="Q27" s="1717"/>
    </row>
  </sheetData>
  <mergeCells count="15">
    <mergeCell ref="A8:F8"/>
    <mergeCell ref="A9:F9"/>
    <mergeCell ref="D24:Q24"/>
    <mergeCell ref="A12:F12"/>
    <mergeCell ref="A5:F6"/>
    <mergeCell ref="G5:K5"/>
    <mergeCell ref="M5:Q5"/>
    <mergeCell ref="A7:F7"/>
    <mergeCell ref="D27:Q27"/>
    <mergeCell ref="D26:Q26"/>
    <mergeCell ref="D25:Q25"/>
    <mergeCell ref="D23:Q23"/>
    <mergeCell ref="A14:F14"/>
    <mergeCell ref="A17:F17"/>
    <mergeCell ref="A21:F21"/>
  </mergeCells>
  <phoneticPr fontId="11"/>
  <pageMargins left="0.59055118110236227" right="0.23622047244094491" top="0.39370078740157483" bottom="0.74803149606299213" header="0.31496062992125984" footer="7.874015748031496E-2"/>
  <pageSetup paperSize="8" scale="72" firstPageNumber="0" orientation="landscape" useFirstPageNumber="1" r:id="rId1"/>
  <headerFooter scaleWithDoc="0" alignWithMargins="0">
    <oddFooter>&amp;L
&amp;C&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V62"/>
  <sheetViews>
    <sheetView showGridLines="0" view="pageBreakPreview" zoomScale="60" zoomScaleNormal="40" workbookViewId="0"/>
  </sheetViews>
  <sheetFormatPr defaultColWidth="9" defaultRowHeight="19.5"/>
  <cols>
    <col min="1" max="1" width="2.875" style="160" customWidth="1"/>
    <col min="2" max="5" width="2.875" style="157" customWidth="1"/>
    <col min="6" max="6" width="100.125" style="157" customWidth="1"/>
    <col min="7" max="7" width="28.875" style="1078" customWidth="1"/>
    <col min="8" max="12" width="24.125" style="158" customWidth="1"/>
    <col min="13" max="13" width="2.875" style="158" customWidth="1"/>
    <col min="14" max="18" width="24.125" style="158" customWidth="1"/>
    <col min="19" max="19" width="2" style="263" customWidth="1"/>
    <col min="20" max="20" width="24.125" style="158" customWidth="1"/>
    <col min="21" max="21" width="2" style="209" customWidth="1"/>
    <col min="22" max="22" width="1.125" style="1067" customWidth="1"/>
    <col min="23" max="24" width="1.125" style="209" customWidth="1"/>
    <col min="25" max="16384" width="9" style="209"/>
  </cols>
  <sheetData>
    <row r="1" spans="1:22" s="34" customFormat="1" ht="20.85" customHeight="1">
      <c r="A1" s="941" t="s">
        <v>248</v>
      </c>
      <c r="B1" s="105"/>
      <c r="C1" s="184"/>
      <c r="D1" s="184"/>
      <c r="E1" s="184"/>
      <c r="F1" s="184"/>
      <c r="G1" s="200"/>
      <c r="H1" s="105"/>
      <c r="I1" s="105"/>
      <c r="J1" s="105"/>
      <c r="K1" s="105"/>
      <c r="L1" s="105"/>
      <c r="M1" s="105"/>
      <c r="N1" s="105"/>
      <c r="O1" s="105"/>
      <c r="P1" s="105"/>
      <c r="Q1" s="142"/>
      <c r="R1" s="142"/>
      <c r="S1" s="293"/>
      <c r="T1" s="142"/>
      <c r="V1" s="1055"/>
    </row>
    <row r="2" spans="1:22" s="34" customFormat="1" ht="20.85" customHeight="1">
      <c r="B2" s="105"/>
      <c r="C2" s="184"/>
      <c r="D2" s="184"/>
      <c r="E2" s="184"/>
      <c r="F2" s="184"/>
      <c r="G2" s="200"/>
      <c r="H2" s="1056"/>
      <c r="I2" s="1056"/>
      <c r="J2" s="1056"/>
      <c r="K2" s="1056"/>
      <c r="L2" s="1056"/>
      <c r="M2" s="1056"/>
      <c r="N2" s="1056"/>
      <c r="O2" s="105"/>
      <c r="P2" s="105"/>
      <c r="Q2" s="142"/>
      <c r="R2" s="142"/>
      <c r="S2" s="293"/>
      <c r="T2" s="142"/>
      <c r="V2" s="1055"/>
    </row>
    <row r="3" spans="1:22" s="34" customFormat="1" ht="24" customHeight="1">
      <c r="A3" s="188" t="s">
        <v>249</v>
      </c>
      <c r="B3" s="105"/>
      <c r="C3" s="184"/>
      <c r="D3" s="184"/>
      <c r="E3" s="184"/>
      <c r="F3" s="184"/>
      <c r="G3" s="200"/>
      <c r="H3" s="1056"/>
      <c r="I3" s="1056"/>
      <c r="J3" s="1056"/>
      <c r="K3" s="1056"/>
      <c r="L3" s="1056"/>
      <c r="M3" s="1056"/>
      <c r="N3" s="1056"/>
      <c r="O3" s="105"/>
      <c r="P3" s="105"/>
      <c r="Q3" s="142"/>
      <c r="R3" s="142"/>
      <c r="S3" s="293"/>
      <c r="T3" s="143"/>
      <c r="V3" s="1055"/>
    </row>
    <row r="4" spans="1:22" s="160" customFormat="1" ht="20.85" customHeight="1">
      <c r="A4" s="174"/>
      <c r="B4" s="170"/>
      <c r="C4" s="170"/>
      <c r="D4" s="170"/>
      <c r="E4" s="170"/>
      <c r="F4" s="170"/>
      <c r="G4" s="1057"/>
      <c r="H4" s="185" t="s">
        <v>24</v>
      </c>
      <c r="I4" s="197"/>
      <c r="J4" s="198"/>
      <c r="K4" s="197"/>
      <c r="L4" s="199"/>
      <c r="M4" s="200"/>
      <c r="N4" s="185" t="s">
        <v>25</v>
      </c>
      <c r="O4" s="197"/>
      <c r="P4" s="198"/>
      <c r="Q4" s="197"/>
      <c r="R4" s="199"/>
      <c r="S4" s="44"/>
      <c r="T4" s="227" t="s">
        <v>26</v>
      </c>
      <c r="V4" s="1058"/>
    </row>
    <row r="5" spans="1:22" s="160" customFormat="1" ht="105.6" customHeight="1">
      <c r="A5" s="9"/>
      <c r="B5" s="105"/>
      <c r="C5" s="105"/>
      <c r="D5" s="105"/>
      <c r="E5" s="105"/>
      <c r="F5" s="105"/>
      <c r="G5" s="200"/>
      <c r="H5" s="187" t="s">
        <v>27</v>
      </c>
      <c r="I5" s="187" t="s">
        <v>28</v>
      </c>
      <c r="J5" s="201" t="s">
        <v>29</v>
      </c>
      <c r="K5" s="187" t="s">
        <v>30</v>
      </c>
      <c r="L5" s="187" t="s">
        <v>31</v>
      </c>
      <c r="M5" s="242"/>
      <c r="N5" s="187" t="s">
        <v>27</v>
      </c>
      <c r="O5" s="187" t="s">
        <v>28</v>
      </c>
      <c r="P5" s="201" t="s">
        <v>29</v>
      </c>
      <c r="Q5" s="187" t="s">
        <v>30</v>
      </c>
      <c r="R5" s="187" t="s">
        <v>31</v>
      </c>
      <c r="S5" s="144"/>
      <c r="T5" s="1059" t="s">
        <v>32</v>
      </c>
      <c r="V5" s="1058"/>
    </row>
    <row r="6" spans="1:22" s="160" customFormat="1" ht="21.6" customHeight="1">
      <c r="A6" s="174" t="s">
        <v>250</v>
      </c>
      <c r="B6" s="273"/>
      <c r="C6" s="273"/>
      <c r="D6" s="273"/>
      <c r="E6" s="273"/>
      <c r="F6" s="273"/>
      <c r="G6" s="1060"/>
      <c r="H6" s="1061"/>
      <c r="I6" s="1062"/>
      <c r="J6" s="1063"/>
      <c r="K6" s="1064"/>
      <c r="L6" s="187"/>
      <c r="M6" s="242"/>
      <c r="N6" s="1061"/>
      <c r="O6" s="1062"/>
      <c r="P6" s="1063"/>
      <c r="Q6" s="1064"/>
      <c r="R6" s="187"/>
      <c r="S6" s="144"/>
      <c r="T6" s="1065"/>
      <c r="V6" s="1058"/>
    </row>
    <row r="7" spans="1:22" ht="21.6" customHeight="1">
      <c r="A7" s="9"/>
      <c r="B7" s="279" t="s">
        <v>251</v>
      </c>
      <c r="C7" s="1066"/>
      <c r="D7" s="690"/>
      <c r="E7" s="690"/>
      <c r="F7" s="920"/>
      <c r="G7" s="716" t="s">
        <v>252</v>
      </c>
      <c r="H7" s="718">
        <v>87965</v>
      </c>
      <c r="I7" s="697">
        <v>88509</v>
      </c>
      <c r="J7" s="921">
        <v>89180</v>
      </c>
      <c r="K7" s="771"/>
      <c r="L7" s="717">
        <v>89940</v>
      </c>
      <c r="M7" s="703"/>
      <c r="N7" s="969">
        <v>90122</v>
      </c>
      <c r="O7" s="1030">
        <v>90190</v>
      </c>
      <c r="P7" s="1030">
        <v>90884</v>
      </c>
      <c r="Q7" s="771"/>
      <c r="R7" s="1585">
        <v>91407</v>
      </c>
      <c r="S7" s="1586"/>
      <c r="T7" s="1030">
        <v>91922</v>
      </c>
    </row>
    <row r="8" spans="1:22" ht="21.6" customHeight="1">
      <c r="A8" s="9"/>
      <c r="B8" s="162"/>
      <c r="C8" s="163" t="s">
        <v>253</v>
      </c>
      <c r="D8" s="437"/>
      <c r="E8" s="437"/>
      <c r="F8" s="720"/>
      <c r="G8" s="707" t="s">
        <v>252</v>
      </c>
      <c r="H8" s="723">
        <v>22449</v>
      </c>
      <c r="I8" s="698">
        <v>24842</v>
      </c>
      <c r="J8" s="721">
        <v>27214</v>
      </c>
      <c r="K8" s="772"/>
      <c r="L8" s="722">
        <v>29740</v>
      </c>
      <c r="M8" s="703"/>
      <c r="N8" s="970">
        <v>31597</v>
      </c>
      <c r="O8" s="1032">
        <v>33405</v>
      </c>
      <c r="P8" s="1032">
        <v>35294</v>
      </c>
      <c r="Q8" s="772"/>
      <c r="R8" s="1587">
        <v>37315</v>
      </c>
      <c r="S8" s="1586"/>
      <c r="T8" s="1032">
        <v>43877</v>
      </c>
    </row>
    <row r="9" spans="1:22" ht="21.6" customHeight="1">
      <c r="A9" s="9"/>
      <c r="B9" s="162"/>
      <c r="C9" s="104"/>
      <c r="D9" s="512" t="s">
        <v>254</v>
      </c>
      <c r="E9" s="437"/>
      <c r="F9" s="706"/>
      <c r="G9" s="707" t="s">
        <v>252</v>
      </c>
      <c r="H9" s="724">
        <v>749</v>
      </c>
      <c r="I9" s="700">
        <v>825</v>
      </c>
      <c r="J9" s="702">
        <v>926</v>
      </c>
      <c r="K9" s="773"/>
      <c r="L9" s="699">
        <v>1065</v>
      </c>
      <c r="M9" s="703"/>
      <c r="N9" s="971">
        <v>1158</v>
      </c>
      <c r="O9" s="1033">
        <v>1225</v>
      </c>
      <c r="P9" s="1033">
        <v>1282</v>
      </c>
      <c r="Q9" s="773"/>
      <c r="R9" s="1036">
        <v>1346</v>
      </c>
      <c r="S9" s="1588"/>
      <c r="T9" s="1033" t="s">
        <v>42</v>
      </c>
    </row>
    <row r="10" spans="1:22" ht="21.6" customHeight="1">
      <c r="A10" s="9"/>
      <c r="B10" s="162"/>
      <c r="C10" s="104"/>
      <c r="D10" s="314" t="s">
        <v>255</v>
      </c>
      <c r="E10" s="235"/>
      <c r="F10" s="725"/>
      <c r="G10" s="705" t="s">
        <v>252</v>
      </c>
      <c r="H10" s="997" t="s">
        <v>42</v>
      </c>
      <c r="I10" s="701" t="s">
        <v>42</v>
      </c>
      <c r="J10" s="1374" t="s">
        <v>42</v>
      </c>
      <c r="K10" s="1375"/>
      <c r="L10" s="1376" t="s">
        <v>42</v>
      </c>
      <c r="M10" s="703"/>
      <c r="N10" s="998" t="s">
        <v>42</v>
      </c>
      <c r="O10" s="1447" t="s">
        <v>42</v>
      </c>
      <c r="P10" s="1447" t="s">
        <v>42</v>
      </c>
      <c r="Q10" s="1667"/>
      <c r="R10" s="1589" t="s">
        <v>42</v>
      </c>
      <c r="S10" s="1586"/>
      <c r="T10" s="1590" t="s">
        <v>42</v>
      </c>
    </row>
    <row r="11" spans="1:22" ht="21.6" customHeight="1">
      <c r="A11" s="9"/>
      <c r="B11" s="162"/>
      <c r="C11" s="163" t="s">
        <v>256</v>
      </c>
      <c r="D11" s="872"/>
      <c r="E11" s="872"/>
      <c r="F11" s="922"/>
      <c r="G11" s="923" t="s">
        <v>252</v>
      </c>
      <c r="H11" s="924">
        <v>56985</v>
      </c>
      <c r="I11" s="925">
        <v>55604</v>
      </c>
      <c r="J11" s="704">
        <v>54355</v>
      </c>
      <c r="K11" s="926"/>
      <c r="L11" s="927">
        <v>53041</v>
      </c>
      <c r="M11" s="703"/>
      <c r="N11" s="972">
        <v>51954</v>
      </c>
      <c r="O11" s="1448">
        <v>50810</v>
      </c>
      <c r="P11" s="1448">
        <v>50078</v>
      </c>
      <c r="Q11" s="926"/>
      <c r="R11" s="1591">
        <v>49087</v>
      </c>
      <c r="S11" s="1586"/>
      <c r="T11" s="1592">
        <v>45929</v>
      </c>
    </row>
    <row r="12" spans="1:22" ht="21.6" customHeight="1">
      <c r="A12" s="9"/>
      <c r="B12" s="162"/>
      <c r="C12" s="1068"/>
      <c r="D12" s="512" t="s">
        <v>255</v>
      </c>
      <c r="E12" s="437"/>
      <c r="F12" s="706"/>
      <c r="G12" s="707" t="s">
        <v>252</v>
      </c>
      <c r="H12" s="924">
        <v>11184</v>
      </c>
      <c r="I12" s="925">
        <v>11975</v>
      </c>
      <c r="J12" s="1377">
        <v>12715</v>
      </c>
      <c r="K12" s="1378"/>
      <c r="L12" s="1379">
        <v>13318</v>
      </c>
      <c r="M12" s="703"/>
      <c r="N12" s="972">
        <v>13887</v>
      </c>
      <c r="O12" s="1031">
        <v>14402</v>
      </c>
      <c r="P12" s="1031">
        <v>15060</v>
      </c>
      <c r="Q12" s="1668"/>
      <c r="R12" s="1593">
        <v>15503</v>
      </c>
      <c r="S12" s="1586"/>
      <c r="T12" s="1592" t="s">
        <v>42</v>
      </c>
    </row>
    <row r="13" spans="1:22" ht="21.6" customHeight="1">
      <c r="A13" s="9"/>
      <c r="B13" s="162"/>
      <c r="C13" s="163" t="s">
        <v>257</v>
      </c>
      <c r="D13" s="1380"/>
      <c r="E13" s="1380"/>
      <c r="F13" s="1381"/>
      <c r="G13" s="1382" t="s">
        <v>252</v>
      </c>
      <c r="H13" s="924">
        <v>8532</v>
      </c>
      <c r="I13" s="925">
        <v>8064</v>
      </c>
      <c r="J13" s="1377">
        <v>7611</v>
      </c>
      <c r="K13" s="1378"/>
      <c r="L13" s="1379">
        <v>7159</v>
      </c>
      <c r="M13" s="703"/>
      <c r="N13" s="972">
        <v>6572</v>
      </c>
      <c r="O13" s="1031">
        <v>5975</v>
      </c>
      <c r="P13" s="1031">
        <v>5512</v>
      </c>
      <c r="Q13" s="1668"/>
      <c r="R13" s="1593">
        <v>5005</v>
      </c>
      <c r="S13" s="1586"/>
      <c r="T13" s="1031">
        <v>2116</v>
      </c>
    </row>
    <row r="14" spans="1:22" ht="21.6" customHeight="1">
      <c r="A14" s="9"/>
      <c r="B14" s="162"/>
      <c r="C14" s="1069"/>
      <c r="D14" s="512" t="s">
        <v>255</v>
      </c>
      <c r="E14" s="437"/>
      <c r="F14" s="706"/>
      <c r="G14" s="707" t="s">
        <v>252</v>
      </c>
      <c r="H14" s="724">
        <v>4400</v>
      </c>
      <c r="I14" s="700">
        <v>4198</v>
      </c>
      <c r="J14" s="702">
        <v>3971</v>
      </c>
      <c r="K14" s="773"/>
      <c r="L14" s="699">
        <v>3756</v>
      </c>
      <c r="M14" s="703"/>
      <c r="N14" s="971">
        <v>3496</v>
      </c>
      <c r="O14" s="1033">
        <v>3062</v>
      </c>
      <c r="P14" s="1033">
        <v>2765</v>
      </c>
      <c r="Q14" s="773"/>
      <c r="R14" s="1036">
        <v>2485</v>
      </c>
      <c r="S14" s="1586"/>
      <c r="T14" s="1592" t="s">
        <v>42</v>
      </c>
    </row>
    <row r="15" spans="1:22" ht="21.6" customHeight="1">
      <c r="A15" s="9"/>
      <c r="B15" s="162"/>
      <c r="C15" s="163" t="s">
        <v>258</v>
      </c>
      <c r="D15" s="1383"/>
      <c r="E15" s="1383"/>
      <c r="F15" s="1384"/>
      <c r="G15" s="1039" t="s">
        <v>252</v>
      </c>
      <c r="H15" s="971">
        <v>53777</v>
      </c>
      <c r="I15" s="1037">
        <v>53679</v>
      </c>
      <c r="J15" s="1038">
        <v>53557</v>
      </c>
      <c r="K15" s="773"/>
      <c r="L15" s="1036">
        <v>53487</v>
      </c>
      <c r="M15" s="703"/>
      <c r="N15" s="971">
        <v>53205</v>
      </c>
      <c r="O15" s="1033">
        <v>53089</v>
      </c>
      <c r="P15" s="1033">
        <v>53078</v>
      </c>
      <c r="Q15" s="773"/>
      <c r="R15" s="1036">
        <v>53123</v>
      </c>
      <c r="S15" s="1586"/>
      <c r="T15" s="1592" t="s">
        <v>42</v>
      </c>
      <c r="U15"/>
      <c r="V15"/>
    </row>
    <row r="16" spans="1:22" ht="21.6" customHeight="1">
      <c r="A16" s="9"/>
      <c r="B16" s="928" t="s">
        <v>259</v>
      </c>
      <c r="C16" s="852"/>
      <c r="D16" s="872"/>
      <c r="E16" s="437"/>
      <c r="F16" s="706"/>
      <c r="G16" s="923" t="s">
        <v>252</v>
      </c>
      <c r="H16" s="924">
        <v>1461</v>
      </c>
      <c r="I16" s="925">
        <v>1325</v>
      </c>
      <c r="J16" s="1377">
        <v>1215</v>
      </c>
      <c r="K16" s="1378"/>
      <c r="L16" s="1379">
        <v>1113</v>
      </c>
      <c r="M16" s="703"/>
      <c r="N16" s="972">
        <v>1030</v>
      </c>
      <c r="O16" s="1031">
        <v>958</v>
      </c>
      <c r="P16" s="1031">
        <v>884</v>
      </c>
      <c r="Q16" s="1668"/>
      <c r="R16" s="1593">
        <v>788</v>
      </c>
      <c r="S16" s="1586"/>
      <c r="T16" s="1592" t="s">
        <v>42</v>
      </c>
    </row>
    <row r="17" spans="1:22" ht="21.6" customHeight="1">
      <c r="A17" s="9"/>
      <c r="B17" s="928" t="s">
        <v>260</v>
      </c>
      <c r="C17" s="852"/>
      <c r="D17" s="872"/>
      <c r="E17" s="872"/>
      <c r="F17" s="929"/>
      <c r="G17" s="923" t="s">
        <v>252</v>
      </c>
      <c r="H17" s="924">
        <v>52605</v>
      </c>
      <c r="I17" s="925">
        <v>52585</v>
      </c>
      <c r="J17" s="704">
        <v>52711</v>
      </c>
      <c r="K17" s="926"/>
      <c r="L17" s="927">
        <v>53057</v>
      </c>
      <c r="M17" s="703"/>
      <c r="N17" s="972">
        <v>53089</v>
      </c>
      <c r="O17" s="1031">
        <v>53175</v>
      </c>
      <c r="P17" s="1031">
        <v>53432</v>
      </c>
      <c r="Q17" s="926"/>
      <c r="R17" s="1594">
        <v>53808</v>
      </c>
      <c r="S17" s="1586"/>
      <c r="T17" s="1031" t="s">
        <v>42</v>
      </c>
    </row>
    <row r="18" spans="1:22" ht="21.6" customHeight="1">
      <c r="A18" s="9"/>
      <c r="B18" s="1323" t="s">
        <v>261</v>
      </c>
      <c r="C18" s="1005"/>
      <c r="D18" s="930"/>
      <c r="E18" s="930"/>
      <c r="F18" s="1049"/>
      <c r="G18" s="1385" t="s">
        <v>252</v>
      </c>
      <c r="H18" s="999">
        <v>471</v>
      </c>
      <c r="I18" s="701">
        <v>544</v>
      </c>
      <c r="J18" s="1386">
        <v>670</v>
      </c>
      <c r="K18" s="997">
        <v>760</v>
      </c>
      <c r="L18" s="1387">
        <v>2445</v>
      </c>
      <c r="M18" s="703"/>
      <c r="N18" s="1000">
        <v>183</v>
      </c>
      <c r="O18" s="1031">
        <v>68</v>
      </c>
      <c r="P18" s="1031">
        <v>694</v>
      </c>
      <c r="Q18" s="998">
        <v>523</v>
      </c>
      <c r="R18" s="1595">
        <v>1468</v>
      </c>
      <c r="S18" s="1586"/>
      <c r="T18" s="1391">
        <v>514</v>
      </c>
    </row>
    <row r="19" spans="1:22" ht="21.6" customHeight="1">
      <c r="A19" s="9"/>
      <c r="B19" s="25" t="s">
        <v>262</v>
      </c>
      <c r="C19" s="1005"/>
      <c r="D19" s="235"/>
      <c r="E19" s="235"/>
      <c r="F19" s="725"/>
      <c r="G19" s="705" t="s">
        <v>263</v>
      </c>
      <c r="H19" s="1141">
        <v>7.0000000000000001E-3</v>
      </c>
      <c r="I19" s="1388">
        <v>6.1999999999999998E-3</v>
      </c>
      <c r="J19" s="1389">
        <v>6.3E-3</v>
      </c>
      <c r="K19" s="1390">
        <v>7.1999999999999998E-3</v>
      </c>
      <c r="L19" s="1142">
        <v>6.7000000000000002E-3</v>
      </c>
      <c r="M19" s="1143"/>
      <c r="N19" s="1144">
        <v>7.4999999999999997E-3</v>
      </c>
      <c r="O19" s="1449">
        <v>7.4000000000000003E-3</v>
      </c>
      <c r="P19" s="1449">
        <v>7.1000000000000004E-3</v>
      </c>
      <c r="Q19" s="1596">
        <v>8.3000000000000001E-3</v>
      </c>
      <c r="R19" s="1597">
        <v>7.6E-3</v>
      </c>
      <c r="S19" s="1598"/>
      <c r="T19" s="1599" t="s">
        <v>42</v>
      </c>
    </row>
    <row r="20" spans="1:22" ht="21.6" customHeight="1">
      <c r="A20" s="9"/>
      <c r="B20" s="162"/>
      <c r="C20" s="163" t="s">
        <v>264</v>
      </c>
      <c r="D20" s="437"/>
      <c r="E20" s="437"/>
      <c r="F20" s="706"/>
      <c r="G20" s="707" t="s">
        <v>263</v>
      </c>
      <c r="H20" s="1145">
        <v>6.4000000000000003E-3</v>
      </c>
      <c r="I20" s="1146">
        <v>5.8999999999999999E-3</v>
      </c>
      <c r="J20" s="1389">
        <v>6.0000000000000001E-3</v>
      </c>
      <c r="K20" s="1147">
        <v>7.0000000000000001E-3</v>
      </c>
      <c r="L20" s="1142">
        <v>6.3E-3</v>
      </c>
      <c r="M20" s="1143"/>
      <c r="N20" s="1148">
        <v>7.0000000000000001E-3</v>
      </c>
      <c r="O20" s="1149">
        <v>6.0000000000000001E-3</v>
      </c>
      <c r="P20" s="1149">
        <v>6.3E-3</v>
      </c>
      <c r="Q20" s="1600">
        <v>7.4999999999999997E-3</v>
      </c>
      <c r="R20" s="1597">
        <v>6.7000000000000002E-3</v>
      </c>
      <c r="S20" s="1598"/>
      <c r="T20" s="1599" t="s">
        <v>42</v>
      </c>
    </row>
    <row r="21" spans="1:22" ht="21.6" customHeight="1">
      <c r="A21" s="9"/>
      <c r="B21" s="25" t="s">
        <v>265</v>
      </c>
      <c r="C21" s="852"/>
      <c r="D21" s="437"/>
      <c r="E21" s="437"/>
      <c r="F21" s="706"/>
      <c r="G21" s="923" t="s">
        <v>252</v>
      </c>
      <c r="H21" s="924">
        <v>5681</v>
      </c>
      <c r="I21" s="925">
        <v>6089</v>
      </c>
      <c r="J21" s="1386">
        <v>5971</v>
      </c>
      <c r="K21" s="1379">
        <v>6205</v>
      </c>
      <c r="L21" s="1387">
        <v>23945</v>
      </c>
      <c r="M21" s="703"/>
      <c r="N21" s="972">
        <v>5483</v>
      </c>
      <c r="O21" s="1031">
        <v>5489</v>
      </c>
      <c r="P21" s="1031">
        <v>6117</v>
      </c>
      <c r="Q21" s="1593">
        <v>6238</v>
      </c>
      <c r="R21" s="1595">
        <v>23326</v>
      </c>
      <c r="S21" s="1586"/>
      <c r="T21" s="1391">
        <v>23665</v>
      </c>
    </row>
    <row r="22" spans="1:22" ht="21.6" customHeight="1">
      <c r="A22" s="9"/>
      <c r="B22" s="1070"/>
      <c r="C22" s="852" t="s">
        <v>266</v>
      </c>
      <c r="D22" s="437"/>
      <c r="E22" s="437"/>
      <c r="F22" s="706"/>
      <c r="G22" s="923" t="s">
        <v>252</v>
      </c>
      <c r="H22" s="924">
        <v>3517</v>
      </c>
      <c r="I22" s="925">
        <v>3424</v>
      </c>
      <c r="J22" s="1386">
        <v>3336</v>
      </c>
      <c r="K22" s="1379">
        <v>3615</v>
      </c>
      <c r="L22" s="1387">
        <v>13892</v>
      </c>
      <c r="M22" s="703"/>
      <c r="N22" s="972">
        <v>3319</v>
      </c>
      <c r="O22" s="1031">
        <v>3096</v>
      </c>
      <c r="P22" s="1031">
        <v>3740</v>
      </c>
      <c r="Q22" s="1593">
        <v>3812</v>
      </c>
      <c r="R22" s="1595">
        <v>13967</v>
      </c>
      <c r="S22" s="1586"/>
      <c r="T22" s="1391" t="s">
        <v>42</v>
      </c>
    </row>
    <row r="23" spans="1:22" ht="21.6" customHeight="1">
      <c r="A23" s="9"/>
      <c r="B23" s="162" t="s">
        <v>267</v>
      </c>
      <c r="C23" s="852"/>
      <c r="D23" s="437"/>
      <c r="E23" s="437"/>
      <c r="F23" s="706"/>
      <c r="G23" s="923" t="s">
        <v>252</v>
      </c>
      <c r="H23" s="924">
        <v>2319</v>
      </c>
      <c r="I23" s="925">
        <v>2559</v>
      </c>
      <c r="J23" s="1386">
        <v>2646</v>
      </c>
      <c r="K23" s="1379">
        <v>2790</v>
      </c>
      <c r="L23" s="1387">
        <v>10313</v>
      </c>
      <c r="M23" s="703"/>
      <c r="N23" s="972">
        <v>2302</v>
      </c>
      <c r="O23" s="1031">
        <v>2547</v>
      </c>
      <c r="P23" s="1031">
        <v>2703</v>
      </c>
      <c r="Q23" s="1593">
        <v>2980</v>
      </c>
      <c r="R23" s="1595">
        <v>10532</v>
      </c>
      <c r="S23" s="1586"/>
      <c r="T23" s="1391">
        <v>10669</v>
      </c>
    </row>
    <row r="24" spans="1:22" ht="21.6" customHeight="1">
      <c r="A24" s="9"/>
      <c r="B24" s="1070"/>
      <c r="C24" s="852" t="s">
        <v>268</v>
      </c>
      <c r="D24" s="872"/>
      <c r="E24" s="872"/>
      <c r="F24" s="922"/>
      <c r="G24" s="923" t="s">
        <v>252</v>
      </c>
      <c r="H24" s="924">
        <v>144</v>
      </c>
      <c r="I24" s="925">
        <v>121</v>
      </c>
      <c r="J24" s="1386">
        <v>105</v>
      </c>
      <c r="K24" s="927">
        <v>138</v>
      </c>
      <c r="L24" s="1387">
        <v>508</v>
      </c>
      <c r="M24" s="703"/>
      <c r="N24" s="972">
        <v>111</v>
      </c>
      <c r="O24" s="1031">
        <v>81</v>
      </c>
      <c r="P24" s="1031">
        <v>102</v>
      </c>
      <c r="Q24" s="1594">
        <v>155</v>
      </c>
      <c r="R24" s="1595">
        <v>449</v>
      </c>
      <c r="S24" s="1586"/>
      <c r="T24" s="1391" t="s">
        <v>42</v>
      </c>
    </row>
    <row r="25" spans="1:22" ht="21.6" customHeight="1">
      <c r="A25" s="1071"/>
      <c r="B25" s="162" t="s">
        <v>269</v>
      </c>
      <c r="C25" s="1005"/>
      <c r="D25" s="1053"/>
      <c r="E25" s="930"/>
      <c r="F25" s="1049"/>
      <c r="G25" s="1385" t="s">
        <v>252</v>
      </c>
      <c r="H25" s="999">
        <v>11470</v>
      </c>
      <c r="I25" s="701">
        <v>11274</v>
      </c>
      <c r="J25" s="1386">
        <v>10430</v>
      </c>
      <c r="K25" s="774"/>
      <c r="L25" s="1387">
        <v>10265</v>
      </c>
      <c r="M25" s="703"/>
      <c r="N25" s="1001">
        <v>10160</v>
      </c>
      <c r="O25" s="1391">
        <v>10024</v>
      </c>
      <c r="P25" s="1391">
        <v>9925</v>
      </c>
      <c r="Q25" s="774"/>
      <c r="R25" s="1595">
        <v>9822</v>
      </c>
      <c r="S25" s="1586"/>
      <c r="T25" s="1391" t="s">
        <v>42</v>
      </c>
    </row>
    <row r="26" spans="1:22" ht="21.6" customHeight="1">
      <c r="A26" s="1071"/>
      <c r="B26" s="162"/>
      <c r="C26" s="104" t="s">
        <v>270</v>
      </c>
      <c r="D26" s="726"/>
      <c r="E26" s="235"/>
      <c r="F26" s="725"/>
      <c r="G26" s="705" t="s">
        <v>252</v>
      </c>
      <c r="H26" s="724">
        <v>7350</v>
      </c>
      <c r="I26" s="700">
        <v>7219</v>
      </c>
      <c r="J26" s="727">
        <v>7138</v>
      </c>
      <c r="K26" s="773"/>
      <c r="L26" s="699">
        <v>7030</v>
      </c>
      <c r="M26" s="703"/>
      <c r="N26" s="971">
        <v>6982</v>
      </c>
      <c r="O26" s="1033">
        <v>6888</v>
      </c>
      <c r="P26" s="1033">
        <v>6854</v>
      </c>
      <c r="Q26" s="773"/>
      <c r="R26" s="1036">
        <v>6799</v>
      </c>
      <c r="S26" s="1586"/>
      <c r="T26" s="1033">
        <v>6602</v>
      </c>
    </row>
    <row r="27" spans="1:22" ht="21.6" customHeight="1">
      <c r="A27" s="1072"/>
      <c r="B27" s="172"/>
      <c r="C27" s="1073" t="s">
        <v>271</v>
      </c>
      <c r="D27" s="728"/>
      <c r="E27" s="729"/>
      <c r="F27" s="730"/>
      <c r="G27" s="731" t="s">
        <v>252</v>
      </c>
      <c r="H27" s="734">
        <v>3685</v>
      </c>
      <c r="I27" s="708">
        <v>3623</v>
      </c>
      <c r="J27" s="732">
        <v>2858</v>
      </c>
      <c r="K27" s="775"/>
      <c r="L27" s="733">
        <v>2797</v>
      </c>
      <c r="M27" s="703"/>
      <c r="N27" s="973">
        <v>2737</v>
      </c>
      <c r="O27" s="1034">
        <v>2683</v>
      </c>
      <c r="P27" s="1034">
        <v>2630</v>
      </c>
      <c r="Q27" s="775"/>
      <c r="R27" s="1601">
        <v>2578</v>
      </c>
      <c r="S27" s="1586"/>
      <c r="T27" s="1034">
        <v>2318</v>
      </c>
    </row>
    <row r="28" spans="1:22" ht="21.6" customHeight="1">
      <c r="A28" s="209"/>
      <c r="B28" s="105"/>
      <c r="C28" s="105"/>
      <c r="D28" s="235"/>
      <c r="E28" s="235"/>
      <c r="F28" s="235"/>
      <c r="G28" s="235"/>
      <c r="H28" s="607"/>
      <c r="I28" s="607"/>
      <c r="J28" s="607"/>
      <c r="K28" s="607"/>
      <c r="L28" s="607"/>
      <c r="M28" s="607"/>
      <c r="N28" s="184"/>
      <c r="O28" s="607"/>
      <c r="P28" s="607"/>
      <c r="Q28" s="184"/>
      <c r="R28" s="184"/>
      <c r="S28" s="184"/>
      <c r="T28" s="184"/>
      <c r="U28" s="105"/>
      <c r="V28" s="1074"/>
    </row>
    <row r="29" spans="1:22" ht="21.6" customHeight="1">
      <c r="A29" s="174" t="s">
        <v>272</v>
      </c>
      <c r="B29" s="273"/>
      <c r="C29" s="273"/>
      <c r="D29" s="422"/>
      <c r="E29" s="422"/>
      <c r="F29" s="735"/>
      <c r="G29" s="736"/>
      <c r="H29" s="892"/>
      <c r="I29" s="892"/>
      <c r="J29" s="893"/>
      <c r="K29" s="893"/>
      <c r="L29" s="894"/>
      <c r="M29" s="703"/>
      <c r="N29" s="974"/>
      <c r="O29" s="892"/>
      <c r="P29" s="893"/>
      <c r="Q29" s="1602"/>
      <c r="R29" s="1602"/>
      <c r="S29" s="1586"/>
      <c r="T29" s="1603"/>
      <c r="V29" s="1074"/>
    </row>
    <row r="30" spans="1:22" ht="21.6" customHeight="1">
      <c r="A30" s="9"/>
      <c r="B30" s="1075" t="s">
        <v>273</v>
      </c>
      <c r="C30" s="1066"/>
      <c r="D30" s="846"/>
      <c r="E30" s="846"/>
      <c r="F30" s="1046"/>
      <c r="G30" s="1047" t="s">
        <v>274</v>
      </c>
      <c r="H30" s="1150"/>
      <c r="I30" s="1151">
        <v>0.47</v>
      </c>
      <c r="J30" s="1152">
        <v>0.53</v>
      </c>
      <c r="K30" s="1392">
        <v>0.45</v>
      </c>
      <c r="L30" s="1153" t="s">
        <v>63</v>
      </c>
      <c r="M30" s="1154"/>
      <c r="N30" s="1393">
        <v>0.53</v>
      </c>
      <c r="O30" s="1393">
        <v>0.6</v>
      </c>
      <c r="P30" s="1393">
        <v>0.61</v>
      </c>
      <c r="Q30" s="1393">
        <v>0.60199999999999998</v>
      </c>
      <c r="R30" s="1153" t="s">
        <v>63</v>
      </c>
      <c r="S30" s="1604"/>
      <c r="T30" s="1605" t="s">
        <v>42</v>
      </c>
      <c r="U30"/>
      <c r="V30" s="1074"/>
    </row>
    <row r="31" spans="1:22" ht="21.6" customHeight="1">
      <c r="A31" s="9"/>
      <c r="B31" s="983" t="s">
        <v>275</v>
      </c>
      <c r="C31" s="163"/>
      <c r="D31" s="164"/>
      <c r="E31" s="164"/>
      <c r="F31" s="1080"/>
      <c r="G31" s="1048" t="s">
        <v>276</v>
      </c>
      <c r="H31" s="1394"/>
      <c r="I31" s="1394"/>
      <c r="J31" s="1044"/>
      <c r="K31" s="1044"/>
      <c r="L31" s="773"/>
      <c r="M31" s="1045"/>
      <c r="N31" s="1394"/>
      <c r="O31" s="1395">
        <v>0.2</v>
      </c>
      <c r="P31" s="1395">
        <v>0.5</v>
      </c>
      <c r="Q31" s="926"/>
      <c r="R31" s="1395">
        <v>0.8</v>
      </c>
      <c r="S31" s="1587"/>
      <c r="T31" s="1033" t="s">
        <v>42</v>
      </c>
      <c r="U31"/>
      <c r="V31" s="1074"/>
    </row>
    <row r="32" spans="1:22" ht="21.6" customHeight="1">
      <c r="A32" s="1071"/>
      <c r="B32" s="25" t="s">
        <v>277</v>
      </c>
      <c r="C32" s="1396"/>
      <c r="D32" s="872"/>
      <c r="E32" s="872"/>
      <c r="F32" s="929"/>
      <c r="G32" s="923" t="s">
        <v>252</v>
      </c>
      <c r="H32" s="999">
        <v>96029</v>
      </c>
      <c r="I32" s="701">
        <v>97282</v>
      </c>
      <c r="J32" s="927">
        <v>98761</v>
      </c>
      <c r="K32" s="926"/>
      <c r="L32" s="927">
        <v>100056</v>
      </c>
      <c r="M32" s="737"/>
      <c r="N32" s="1001">
        <v>101155</v>
      </c>
      <c r="O32" s="1031">
        <v>102233</v>
      </c>
      <c r="P32" s="1031">
        <v>103468</v>
      </c>
      <c r="Q32" s="1667"/>
      <c r="R32" s="1589">
        <v>104850</v>
      </c>
      <c r="S32" s="1586"/>
      <c r="T32" s="1033" t="s">
        <v>42</v>
      </c>
      <c r="V32" s="1074"/>
    </row>
    <row r="33" spans="1:22" ht="21.6" customHeight="1">
      <c r="A33" s="1071"/>
      <c r="B33" s="1070"/>
      <c r="C33" s="163" t="s">
        <v>278</v>
      </c>
      <c r="D33" s="437"/>
      <c r="E33" s="437"/>
      <c r="F33" s="706"/>
      <c r="G33" s="1397" t="s">
        <v>252</v>
      </c>
      <c r="H33" s="724">
        <v>64269</v>
      </c>
      <c r="I33" s="700">
        <v>65285</v>
      </c>
      <c r="J33" s="702">
        <v>66302</v>
      </c>
      <c r="K33" s="773"/>
      <c r="L33" s="699">
        <v>67488</v>
      </c>
      <c r="M33" s="737"/>
      <c r="N33" s="971">
        <v>68488</v>
      </c>
      <c r="O33" s="1033">
        <v>69402</v>
      </c>
      <c r="P33" s="1033">
        <v>70520</v>
      </c>
      <c r="Q33" s="773"/>
      <c r="R33" s="1036">
        <v>71683</v>
      </c>
      <c r="S33" s="1586"/>
      <c r="T33" s="1033" t="s">
        <v>42</v>
      </c>
      <c r="V33" s="1074"/>
    </row>
    <row r="34" spans="1:22" ht="21.6" customHeight="1">
      <c r="A34" s="1071"/>
      <c r="B34" s="25" t="s">
        <v>279</v>
      </c>
      <c r="C34" s="1396"/>
      <c r="D34" s="872"/>
      <c r="E34" s="872"/>
      <c r="F34" s="922"/>
      <c r="G34" s="1397" t="s">
        <v>252</v>
      </c>
      <c r="H34" s="724">
        <v>17055</v>
      </c>
      <c r="I34" s="700">
        <v>17301</v>
      </c>
      <c r="J34" s="702">
        <v>17529</v>
      </c>
      <c r="K34" s="773"/>
      <c r="L34" s="699">
        <v>17753</v>
      </c>
      <c r="M34" s="737"/>
      <c r="N34" s="971">
        <v>17930</v>
      </c>
      <c r="O34" s="1033">
        <v>18089</v>
      </c>
      <c r="P34" s="1033">
        <v>18206</v>
      </c>
      <c r="Q34" s="773"/>
      <c r="R34" s="1036">
        <v>18323</v>
      </c>
      <c r="S34" s="1586"/>
      <c r="T34" s="1033" t="s">
        <v>42</v>
      </c>
      <c r="V34" s="1074"/>
    </row>
    <row r="35" spans="1:22" ht="21.6" customHeight="1">
      <c r="A35" s="1071"/>
      <c r="B35" s="1070"/>
      <c r="C35" s="163" t="s">
        <v>280</v>
      </c>
      <c r="D35" s="437"/>
      <c r="E35" s="437"/>
      <c r="F35" s="706"/>
      <c r="G35" s="1397" t="s">
        <v>252</v>
      </c>
      <c r="H35" s="724">
        <v>10007</v>
      </c>
      <c r="I35" s="700">
        <v>10217</v>
      </c>
      <c r="J35" s="702">
        <v>10435</v>
      </c>
      <c r="K35" s="773"/>
      <c r="L35" s="699">
        <v>10655</v>
      </c>
      <c r="M35" s="737"/>
      <c r="N35" s="971">
        <v>10814</v>
      </c>
      <c r="O35" s="1033">
        <v>10993</v>
      </c>
      <c r="P35" s="1033">
        <v>10873</v>
      </c>
      <c r="Q35" s="773"/>
      <c r="R35" s="1036">
        <v>10698</v>
      </c>
      <c r="S35" s="1586"/>
      <c r="T35" s="1033" t="s">
        <v>42</v>
      </c>
      <c r="V35" s="1074"/>
    </row>
    <row r="36" spans="1:22" ht="21.6" customHeight="1">
      <c r="A36" s="1071"/>
      <c r="B36" s="1398" t="s">
        <v>281</v>
      </c>
      <c r="C36" s="163"/>
      <c r="D36" s="437"/>
      <c r="E36" s="437"/>
      <c r="F36" s="706"/>
      <c r="G36" s="738" t="s">
        <v>282</v>
      </c>
      <c r="H36" s="742">
        <v>53.95</v>
      </c>
      <c r="I36" s="709">
        <v>55.99</v>
      </c>
      <c r="J36" s="739">
        <v>57.8</v>
      </c>
      <c r="K36" s="776"/>
      <c r="L36" s="740">
        <v>59.67</v>
      </c>
      <c r="M36" s="741"/>
      <c r="N36" s="975">
        <v>61.41</v>
      </c>
      <c r="O36" s="1041">
        <v>63.21</v>
      </c>
      <c r="P36" s="1041">
        <v>65.150000000000006</v>
      </c>
      <c r="Q36" s="776"/>
      <c r="R36" s="1606">
        <v>67.28</v>
      </c>
      <c r="S36" s="1607"/>
      <c r="T36" s="1033" t="s">
        <v>42</v>
      </c>
      <c r="V36" s="1074"/>
    </row>
    <row r="37" spans="1:22" ht="21.6" customHeight="1">
      <c r="A37" s="1071"/>
      <c r="B37" s="1398" t="s">
        <v>283</v>
      </c>
      <c r="C37" s="1396"/>
      <c r="D37" s="872"/>
      <c r="E37" s="872"/>
      <c r="F37" s="922"/>
      <c r="G37" s="1397" t="s">
        <v>282</v>
      </c>
      <c r="H37" s="742">
        <v>4.8899999999999997</v>
      </c>
      <c r="I37" s="709">
        <v>5.08</v>
      </c>
      <c r="J37" s="739">
        <v>5.23</v>
      </c>
      <c r="K37" s="776"/>
      <c r="L37" s="740">
        <v>5.36</v>
      </c>
      <c r="M37" s="741"/>
      <c r="N37" s="975">
        <v>5.59</v>
      </c>
      <c r="O37" s="1041">
        <v>6.0179999999999998</v>
      </c>
      <c r="P37" s="1041">
        <v>6.4109999999999996</v>
      </c>
      <c r="Q37" s="776"/>
      <c r="R37" s="1606">
        <v>6.65</v>
      </c>
      <c r="S37" s="1607"/>
      <c r="T37" s="1033" t="s">
        <v>63</v>
      </c>
      <c r="V37" s="1074"/>
    </row>
    <row r="38" spans="1:22" ht="21.6" customHeight="1">
      <c r="A38" s="1071"/>
      <c r="B38" s="162" t="s">
        <v>284</v>
      </c>
      <c r="C38" s="163"/>
      <c r="D38" s="437"/>
      <c r="E38" s="437"/>
      <c r="F38" s="706"/>
      <c r="G38" s="743" t="s">
        <v>285</v>
      </c>
      <c r="H38" s="746">
        <v>91.7</v>
      </c>
      <c r="I38" s="710">
        <v>84</v>
      </c>
      <c r="J38" s="744">
        <v>83.5</v>
      </c>
      <c r="K38" s="714">
        <v>75.2</v>
      </c>
      <c r="L38" s="715">
        <v>334.4</v>
      </c>
      <c r="M38" s="745"/>
      <c r="N38" s="976">
        <v>74.7</v>
      </c>
      <c r="O38" s="1042">
        <v>77</v>
      </c>
      <c r="P38" s="1042">
        <v>83.7</v>
      </c>
      <c r="Q38" s="1608">
        <v>89.4</v>
      </c>
      <c r="R38" s="1609">
        <v>324.8</v>
      </c>
      <c r="S38" s="1610"/>
      <c r="T38" s="1033" t="s">
        <v>63</v>
      </c>
      <c r="V38" s="1074"/>
    </row>
    <row r="39" spans="1:22" ht="21.6" customHeight="1">
      <c r="A39" s="1071"/>
      <c r="B39" s="162"/>
      <c r="C39" s="163" t="s">
        <v>286</v>
      </c>
      <c r="D39" s="437"/>
      <c r="E39" s="437"/>
      <c r="F39" s="706"/>
      <c r="G39" s="743" t="s">
        <v>285</v>
      </c>
      <c r="H39" s="746">
        <v>78.400000000000006</v>
      </c>
      <c r="I39" s="710">
        <v>71.400000000000006</v>
      </c>
      <c r="J39" s="744">
        <v>70.7</v>
      </c>
      <c r="K39" s="714">
        <v>62.8</v>
      </c>
      <c r="L39" s="715">
        <v>283.39999999999998</v>
      </c>
      <c r="M39" s="745"/>
      <c r="N39" s="976">
        <v>63.8</v>
      </c>
      <c r="O39" s="1042">
        <v>65.599999999999994</v>
      </c>
      <c r="P39" s="1042">
        <v>70.2</v>
      </c>
      <c r="Q39" s="1608">
        <v>74</v>
      </c>
      <c r="R39" s="1609">
        <v>273.60000000000002</v>
      </c>
      <c r="S39" s="1610"/>
      <c r="T39" s="1033" t="s">
        <v>63</v>
      </c>
      <c r="V39" s="1074"/>
    </row>
    <row r="40" spans="1:22" ht="21.6" customHeight="1">
      <c r="A40" s="1071"/>
      <c r="B40" s="983" t="s">
        <v>287</v>
      </c>
      <c r="C40" s="163"/>
      <c r="D40" s="437"/>
      <c r="E40" s="437"/>
      <c r="F40" s="706"/>
      <c r="G40" s="747" t="s">
        <v>288</v>
      </c>
      <c r="H40" s="746">
        <v>3080</v>
      </c>
      <c r="I40" s="711">
        <v>3240</v>
      </c>
      <c r="J40" s="744">
        <v>3430</v>
      </c>
      <c r="K40" s="715">
        <v>3370</v>
      </c>
      <c r="L40" s="715">
        <v>13120</v>
      </c>
      <c r="M40" s="745"/>
      <c r="N40" s="976">
        <v>3500</v>
      </c>
      <c r="O40" s="1042">
        <v>3650</v>
      </c>
      <c r="P40" s="1042">
        <v>3940</v>
      </c>
      <c r="Q40" s="1609">
        <v>3890</v>
      </c>
      <c r="R40" s="1609">
        <v>14980</v>
      </c>
      <c r="S40" s="1610"/>
      <c r="T40" s="1033" t="s">
        <v>63</v>
      </c>
      <c r="V40" s="1074"/>
    </row>
    <row r="41" spans="1:22" ht="21.6" customHeight="1">
      <c r="A41" s="1071"/>
      <c r="B41" s="26"/>
      <c r="C41" s="163" t="s">
        <v>289</v>
      </c>
      <c r="D41" s="437"/>
      <c r="E41" s="437"/>
      <c r="F41" s="706"/>
      <c r="G41" s="747" t="s">
        <v>288</v>
      </c>
      <c r="H41" s="746">
        <v>2210</v>
      </c>
      <c r="I41" s="710">
        <v>2300</v>
      </c>
      <c r="J41" s="744">
        <v>2440</v>
      </c>
      <c r="K41" s="715">
        <v>2410</v>
      </c>
      <c r="L41" s="715">
        <v>9360</v>
      </c>
      <c r="M41" s="745"/>
      <c r="N41" s="976">
        <v>2460</v>
      </c>
      <c r="O41" s="1042">
        <v>2550</v>
      </c>
      <c r="P41" s="1042">
        <v>2750</v>
      </c>
      <c r="Q41" s="1609">
        <v>2750</v>
      </c>
      <c r="R41" s="1609">
        <v>10520</v>
      </c>
      <c r="S41" s="1610"/>
      <c r="T41" s="1033" t="s">
        <v>63</v>
      </c>
      <c r="V41" s="1074"/>
    </row>
    <row r="42" spans="1:22" ht="21.6" customHeight="1">
      <c r="A42" s="1071"/>
      <c r="B42" s="162"/>
      <c r="C42" s="104" t="s">
        <v>290</v>
      </c>
      <c r="D42" s="235"/>
      <c r="E42" s="235"/>
      <c r="F42" s="725"/>
      <c r="G42" s="748" t="s">
        <v>291</v>
      </c>
      <c r="H42" s="751">
        <v>634</v>
      </c>
      <c r="I42" s="712">
        <v>689</v>
      </c>
      <c r="J42" s="749">
        <v>732</v>
      </c>
      <c r="K42" s="1399">
        <v>708</v>
      </c>
      <c r="L42" s="750">
        <v>2761</v>
      </c>
      <c r="M42" s="745"/>
      <c r="N42" s="977">
        <v>775</v>
      </c>
      <c r="O42" s="1043">
        <v>820</v>
      </c>
      <c r="P42" s="1043">
        <v>924</v>
      </c>
      <c r="Q42" s="1611">
        <v>880</v>
      </c>
      <c r="R42" s="1612">
        <v>3400</v>
      </c>
      <c r="S42" s="1610"/>
      <c r="T42" s="1032" t="s">
        <v>63</v>
      </c>
      <c r="V42" s="1074"/>
    </row>
    <row r="43" spans="1:22" ht="21.6" customHeight="1">
      <c r="A43" s="1072"/>
      <c r="B43" s="1076" t="s">
        <v>292</v>
      </c>
      <c r="C43" s="1077"/>
      <c r="D43" s="487"/>
      <c r="E43" s="487"/>
      <c r="F43" s="752"/>
      <c r="G43" s="753" t="s">
        <v>252</v>
      </c>
      <c r="H43" s="756">
        <v>857</v>
      </c>
      <c r="I43" s="713">
        <v>805</v>
      </c>
      <c r="J43" s="754">
        <v>785</v>
      </c>
      <c r="K43" s="1303"/>
      <c r="L43" s="755">
        <v>764</v>
      </c>
      <c r="M43" s="737"/>
      <c r="N43" s="978">
        <v>742</v>
      </c>
      <c r="O43" s="1040">
        <v>727</v>
      </c>
      <c r="P43" s="1040">
        <v>711</v>
      </c>
      <c r="Q43" s="1303"/>
      <c r="R43" s="1613">
        <v>696</v>
      </c>
      <c r="S43" s="1586"/>
      <c r="T43" s="1040">
        <v>649</v>
      </c>
      <c r="V43" s="1074"/>
    </row>
    <row r="44" spans="1:22" ht="4.5" customHeight="1">
      <c r="A44" s="209"/>
      <c r="B44" s="105"/>
      <c r="C44" s="105"/>
      <c r="D44" s="235"/>
      <c r="E44" s="235"/>
      <c r="F44" s="725"/>
      <c r="G44" s="1176"/>
      <c r="H44" s="703"/>
      <c r="I44" s="1177"/>
      <c r="J44" s="719"/>
      <c r="K44" s="1304"/>
      <c r="L44" s="719"/>
      <c r="M44" s="737"/>
      <c r="N44" s="161"/>
      <c r="O44" s="161"/>
      <c r="P44" s="161"/>
      <c r="Q44" s="1304"/>
      <c r="R44" s="719"/>
      <c r="S44" s="719"/>
      <c r="T44" s="703"/>
      <c r="V44" s="1074"/>
    </row>
    <row r="45" spans="1:22" ht="30" customHeight="1">
      <c r="A45" s="124" t="s">
        <v>91</v>
      </c>
      <c r="B45" s="1035"/>
      <c r="D45" s="1780" t="s">
        <v>293</v>
      </c>
      <c r="E45" s="1780"/>
      <c r="F45" s="1780"/>
      <c r="G45" s="1780"/>
      <c r="H45" s="1780"/>
      <c r="I45" s="1780"/>
      <c r="J45" s="1780"/>
      <c r="K45" s="1780"/>
      <c r="L45" s="1780"/>
      <c r="M45" s="1780"/>
      <c r="N45" s="1780"/>
      <c r="O45" s="1780"/>
      <c r="P45" s="1780"/>
      <c r="Q45" s="1780"/>
      <c r="R45" s="1780"/>
      <c r="S45" s="1780"/>
      <c r="T45"/>
      <c r="U45"/>
      <c r="V45"/>
    </row>
    <row r="46" spans="1:22" ht="30" customHeight="1">
      <c r="A46" s="124" t="s">
        <v>143</v>
      </c>
      <c r="B46" s="1035"/>
      <c r="D46" s="297" t="s">
        <v>294</v>
      </c>
      <c r="E46" s="297"/>
      <c r="F46" s="204"/>
      <c r="G46" s="204"/>
      <c r="H46" s="204"/>
      <c r="I46" s="204"/>
      <c r="J46" s="204"/>
      <c r="K46" s="204"/>
      <c r="L46" s="204"/>
      <c r="M46" s="204"/>
      <c r="N46" s="204"/>
      <c r="O46" s="204"/>
      <c r="P46" s="204"/>
      <c r="Q46" s="204"/>
      <c r="R46" s="204"/>
      <c r="S46" s="204"/>
      <c r="T46"/>
      <c r="U46"/>
      <c r="V46"/>
    </row>
    <row r="47" spans="1:22" ht="30" customHeight="1">
      <c r="A47" s="124" t="s">
        <v>185</v>
      </c>
      <c r="B47" s="1035"/>
      <c r="C47" s="105"/>
      <c r="D47" s="1774" t="s">
        <v>295</v>
      </c>
      <c r="E47" s="1774"/>
      <c r="F47" s="1774"/>
      <c r="G47" s="1774"/>
      <c r="H47" s="1774"/>
      <c r="I47" s="1774"/>
      <c r="J47" s="1774"/>
      <c r="K47" s="1774"/>
      <c r="L47" s="1774"/>
      <c r="M47" s="1774"/>
      <c r="N47" s="1774"/>
      <c r="O47" s="1774"/>
      <c r="P47" s="1774"/>
      <c r="Q47" s="1774"/>
      <c r="R47" s="1774"/>
      <c r="S47" s="1774"/>
      <c r="T47"/>
      <c r="U47"/>
      <c r="V47"/>
    </row>
    <row r="48" spans="1:22" ht="30" customHeight="1">
      <c r="A48" s="124" t="s">
        <v>242</v>
      </c>
      <c r="B48" s="1035"/>
      <c r="C48" s="105"/>
      <c r="D48" s="1774" t="s">
        <v>296</v>
      </c>
      <c r="E48" s="1774"/>
      <c r="F48" s="1774"/>
      <c r="G48" s="1774"/>
      <c r="H48" s="1774"/>
      <c r="I48" s="1774"/>
      <c r="J48" s="1774"/>
      <c r="K48" s="1774"/>
      <c r="L48" s="1774"/>
      <c r="M48" s="1774"/>
      <c r="N48" s="1774"/>
      <c r="O48" s="1774"/>
      <c r="P48" s="1774"/>
      <c r="Q48" s="1774"/>
      <c r="R48" s="1774"/>
      <c r="S48" s="1774"/>
      <c r="T48"/>
      <c r="U48"/>
      <c r="V48"/>
    </row>
    <row r="49" spans="1:22" ht="30" customHeight="1">
      <c r="A49" s="124" t="s">
        <v>297</v>
      </c>
      <c r="B49" s="1035"/>
      <c r="C49" s="105"/>
      <c r="D49" s="1774" t="s">
        <v>298</v>
      </c>
      <c r="E49" s="1774"/>
      <c r="F49" s="1774"/>
      <c r="G49" s="1774"/>
      <c r="H49" s="1774"/>
      <c r="I49" s="1774"/>
      <c r="J49" s="1774"/>
      <c r="K49" s="1774"/>
      <c r="L49" s="1774"/>
      <c r="M49" s="1774"/>
      <c r="N49" s="1774"/>
      <c r="O49" s="1774"/>
      <c r="P49" s="1774"/>
      <c r="Q49" s="1774"/>
      <c r="R49" s="1774"/>
      <c r="S49" s="1774"/>
      <c r="T49"/>
      <c r="U49"/>
      <c r="V49"/>
    </row>
    <row r="50" spans="1:22" ht="30" customHeight="1">
      <c r="A50" s="124" t="s">
        <v>299</v>
      </c>
      <c r="B50" s="1035"/>
      <c r="C50" s="105"/>
      <c r="D50" s="1774" t="s">
        <v>300</v>
      </c>
      <c r="E50" s="1774"/>
      <c r="F50" s="1774"/>
      <c r="G50" s="1774"/>
      <c r="H50" s="1774"/>
      <c r="I50" s="1774"/>
      <c r="J50" s="1774"/>
      <c r="K50" s="1774"/>
      <c r="L50" s="1774"/>
      <c r="M50" s="1774"/>
      <c r="N50" s="1774"/>
      <c r="O50" s="1774"/>
      <c r="P50" s="1774"/>
      <c r="Q50" s="1774"/>
      <c r="R50" s="1774"/>
      <c r="S50" s="1774"/>
      <c r="T50"/>
      <c r="U50"/>
      <c r="V50"/>
    </row>
    <row r="51" spans="1:22" ht="30" customHeight="1">
      <c r="A51" s="124" t="s">
        <v>301</v>
      </c>
      <c r="B51" s="1035"/>
      <c r="C51" s="105"/>
      <c r="D51" s="1808" t="s">
        <v>302</v>
      </c>
      <c r="E51" s="1808"/>
      <c r="F51" s="1808"/>
      <c r="G51" s="1808"/>
      <c r="H51" s="1808"/>
      <c r="I51" s="1808"/>
      <c r="J51" s="1808"/>
      <c r="K51" s="1808"/>
      <c r="L51" s="1808"/>
      <c r="M51" s="1808"/>
      <c r="N51" s="1808"/>
      <c r="O51" s="1808"/>
      <c r="P51" s="1808"/>
      <c r="Q51" s="1808"/>
      <c r="R51" s="1808"/>
      <c r="S51" s="1808"/>
      <c r="T51"/>
      <c r="U51"/>
      <c r="V51"/>
    </row>
    <row r="52" spans="1:22" ht="30" customHeight="1">
      <c r="A52" s="124" t="s">
        <v>303</v>
      </c>
      <c r="B52" s="1035"/>
      <c r="C52" s="105"/>
      <c r="D52" s="297" t="s">
        <v>304</v>
      </c>
      <c r="E52" s="1023"/>
      <c r="F52" s="1023"/>
      <c r="G52" s="1023"/>
      <c r="H52" s="1023"/>
      <c r="I52" s="1023"/>
      <c r="J52" s="1023"/>
      <c r="K52" s="1023"/>
      <c r="L52" s="1023"/>
      <c r="M52" s="1023"/>
      <c r="N52" s="1023"/>
      <c r="O52" s="1023"/>
      <c r="P52" s="1023"/>
      <c r="Q52" s="1023"/>
      <c r="R52" s="1023"/>
      <c r="S52" s="1023"/>
      <c r="T52"/>
      <c r="U52"/>
      <c r="V52"/>
    </row>
    <row r="53" spans="1:22" ht="30" customHeight="1">
      <c r="A53" s="124" t="s">
        <v>305</v>
      </c>
      <c r="B53" s="1035"/>
      <c r="C53" s="105"/>
      <c r="D53" s="1808" t="s">
        <v>306</v>
      </c>
      <c r="E53" s="1808"/>
      <c r="F53" s="1808"/>
      <c r="G53" s="1808"/>
      <c r="H53" s="1808"/>
      <c r="I53" s="1808"/>
      <c r="J53" s="1808"/>
      <c r="K53" s="1808"/>
      <c r="L53" s="1808"/>
      <c r="M53" s="1808"/>
      <c r="N53" s="1808"/>
      <c r="O53" s="1808"/>
      <c r="P53" s="1808"/>
      <c r="Q53" s="1808"/>
      <c r="R53" s="1808"/>
      <c r="S53" s="1808"/>
      <c r="T53"/>
      <c r="U53"/>
      <c r="V53"/>
    </row>
    <row r="54" spans="1:22" ht="30" customHeight="1">
      <c r="A54" s="124" t="s">
        <v>307</v>
      </c>
      <c r="B54" s="1035"/>
      <c r="C54" s="105"/>
      <c r="D54" s="1774" t="s">
        <v>308</v>
      </c>
      <c r="E54" s="1774"/>
      <c r="F54" s="1774"/>
      <c r="G54" s="1774"/>
      <c r="H54" s="1774"/>
      <c r="I54" s="1774"/>
      <c r="J54" s="1774"/>
      <c r="K54" s="1774"/>
      <c r="L54" s="1774"/>
      <c r="M54" s="1774"/>
      <c r="N54" s="1774"/>
      <c r="O54" s="1774"/>
      <c r="P54" s="1774"/>
      <c r="Q54" s="1774"/>
      <c r="R54" s="1774"/>
      <c r="S54" s="1774"/>
      <c r="T54"/>
      <c r="U54"/>
      <c r="V54"/>
    </row>
    <row r="55" spans="1:22" ht="30" customHeight="1">
      <c r="A55" s="124" t="s">
        <v>309</v>
      </c>
      <c r="B55" s="1035"/>
      <c r="D55" s="1774" t="s">
        <v>310</v>
      </c>
      <c r="E55" s="1774"/>
      <c r="F55" s="1774"/>
      <c r="G55" s="1774"/>
      <c r="H55" s="1774"/>
      <c r="I55" s="1774"/>
      <c r="J55" s="1774"/>
      <c r="K55" s="1774"/>
      <c r="L55" s="1774"/>
      <c r="M55" s="1774"/>
      <c r="N55" s="1774"/>
      <c r="O55" s="1774"/>
      <c r="P55" s="1774"/>
      <c r="Q55" s="1774"/>
      <c r="R55" s="1774"/>
      <c r="S55" s="1774"/>
      <c r="T55"/>
      <c r="U55"/>
      <c r="V55"/>
    </row>
    <row r="56" spans="1:22" ht="30" customHeight="1">
      <c r="A56" s="124" t="s">
        <v>311</v>
      </c>
      <c r="B56" s="1035"/>
      <c r="D56" s="1717" t="s">
        <v>312</v>
      </c>
      <c r="E56" s="1717"/>
      <c r="F56" s="1717"/>
      <c r="G56" s="1717"/>
      <c r="H56" s="1717"/>
      <c r="I56" s="1717"/>
      <c r="J56" s="1717"/>
      <c r="K56" s="1717"/>
      <c r="L56" s="1717"/>
      <c r="M56" s="1717"/>
      <c r="N56" s="1717"/>
      <c r="O56" s="1717"/>
      <c r="P56" s="1717"/>
      <c r="Q56" s="1717"/>
      <c r="R56" s="1717"/>
      <c r="S56" s="1717"/>
      <c r="T56"/>
      <c r="U56"/>
      <c r="V56"/>
    </row>
    <row r="57" spans="1:22" ht="30" customHeight="1">
      <c r="A57" s="124" t="s">
        <v>313</v>
      </c>
      <c r="B57" s="1035"/>
      <c r="D57" s="1774" t="s">
        <v>314</v>
      </c>
      <c r="E57" s="1774"/>
      <c r="F57" s="1774"/>
      <c r="G57" s="1774"/>
      <c r="H57" s="1774"/>
      <c r="I57" s="1774"/>
      <c r="J57" s="1774"/>
      <c r="K57" s="1774"/>
      <c r="L57" s="1774"/>
      <c r="M57" s="1774"/>
      <c r="N57" s="1774"/>
      <c r="O57" s="1774"/>
      <c r="P57" s="1774"/>
      <c r="Q57" s="1774"/>
      <c r="R57" s="1774"/>
      <c r="S57" s="1774"/>
      <c r="T57"/>
      <c r="U57"/>
      <c r="V57"/>
    </row>
    <row r="58" spans="1:22" ht="30" customHeight="1">
      <c r="A58" s="124" t="s">
        <v>315</v>
      </c>
      <c r="B58" s="1035"/>
      <c r="D58" s="1774" t="s">
        <v>316</v>
      </c>
      <c r="E58" s="1774"/>
      <c r="F58" s="1774"/>
      <c r="G58" s="1774"/>
      <c r="H58" s="1774"/>
      <c r="I58" s="1774"/>
      <c r="J58" s="1774"/>
      <c r="K58" s="1774"/>
      <c r="L58" s="1774"/>
      <c r="M58" s="1774"/>
      <c r="N58" s="1774"/>
      <c r="O58" s="1774"/>
      <c r="P58" s="1774"/>
      <c r="Q58" s="1774"/>
      <c r="R58" s="1774"/>
      <c r="S58" s="1774"/>
      <c r="T58"/>
      <c r="U58"/>
      <c r="V58"/>
    </row>
    <row r="59" spans="1:22">
      <c r="H59" s="145"/>
      <c r="I59" s="145"/>
      <c r="J59" s="145"/>
      <c r="K59" s="145"/>
      <c r="L59" s="145"/>
      <c r="N59" s="145"/>
      <c r="O59" s="145"/>
      <c r="P59" s="145"/>
      <c r="Q59" s="145"/>
      <c r="R59" s="145"/>
      <c r="T59" s="145"/>
    </row>
    <row r="60" spans="1:22">
      <c r="H60" s="145"/>
      <c r="I60" s="145"/>
      <c r="J60" s="145"/>
      <c r="K60" s="145"/>
      <c r="L60" s="145"/>
      <c r="N60" s="145"/>
      <c r="O60" s="145"/>
      <c r="P60" s="145"/>
      <c r="Q60" s="145"/>
      <c r="R60" s="145"/>
      <c r="T60" s="145"/>
    </row>
    <row r="61" spans="1:22">
      <c r="H61" s="145"/>
      <c r="I61" s="145"/>
      <c r="J61" s="145"/>
      <c r="K61" s="145"/>
      <c r="L61" s="145"/>
      <c r="N61" s="145"/>
      <c r="O61" s="145"/>
      <c r="P61" s="145"/>
      <c r="Q61" s="145"/>
      <c r="R61" s="145"/>
      <c r="T61" s="145"/>
    </row>
    <row r="62" spans="1:22">
      <c r="H62" s="145"/>
      <c r="I62" s="145"/>
      <c r="J62" s="145"/>
      <c r="K62" s="145"/>
      <c r="L62" s="145"/>
      <c r="N62" s="145"/>
      <c r="O62" s="145"/>
      <c r="P62" s="145"/>
      <c r="Q62" s="145"/>
      <c r="R62" s="145"/>
      <c r="T62" s="145"/>
    </row>
  </sheetData>
  <mergeCells count="12">
    <mergeCell ref="D45:S45"/>
    <mergeCell ref="D47:S47"/>
    <mergeCell ref="D48:S48"/>
    <mergeCell ref="D49:S49"/>
    <mergeCell ref="D50:S50"/>
    <mergeCell ref="D57:S57"/>
    <mergeCell ref="D58:S58"/>
    <mergeCell ref="D51:S51"/>
    <mergeCell ref="D53:S53"/>
    <mergeCell ref="D54:S54"/>
    <mergeCell ref="D55:S55"/>
    <mergeCell ref="D56:S56"/>
  </mergeCells>
  <phoneticPr fontId="11"/>
  <pageMargins left="0.59055118110236227" right="0.23622047244094491" top="0.39370078740157483" bottom="0.74803149606299213" header="0.31496062992125984" footer="7.874015748031496E-2"/>
  <pageSetup paperSize="8" scale="49" firstPageNumber="0" orientation="landscape" useFirstPageNumber="1" r:id="rId1"/>
  <headerFooter scaleWithDoc="0" alignWithMargins="0">
    <oddFooter>&amp;L
&amp;C&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A55"/>
  <sheetViews>
    <sheetView showGridLines="0" view="pageBreakPreview" zoomScale="60" zoomScaleNormal="70" workbookViewId="0"/>
  </sheetViews>
  <sheetFormatPr defaultColWidth="9" defaultRowHeight="19.5"/>
  <cols>
    <col min="1" max="1" width="2.875" style="160" customWidth="1"/>
    <col min="2" max="5" width="2.875" style="157" customWidth="1"/>
    <col min="6" max="6" width="107.125" style="157" customWidth="1"/>
    <col min="7" max="7" width="33.625" style="1078" customWidth="1"/>
    <col min="8" max="12" width="26" style="158" customWidth="1"/>
    <col min="13" max="13" width="2" style="158" customWidth="1"/>
    <col min="14" max="14" width="26" style="953" customWidth="1"/>
    <col min="15" max="18" width="26" style="158" customWidth="1"/>
    <col min="19" max="19" width="2" style="263" customWidth="1"/>
    <col min="20" max="20" width="26" style="158" customWidth="1"/>
    <col min="21" max="21" width="1.875" style="209" customWidth="1"/>
    <col min="22" max="22" width="5.125" style="1074" customWidth="1"/>
    <col min="23" max="23" width="3.375" customWidth="1"/>
    <col min="24" max="24" width="3.75" customWidth="1"/>
    <col min="25" max="25" width="2.375" customWidth="1"/>
    <col min="27" max="27" width="9" style="1"/>
    <col min="28" max="16384" width="9" style="209"/>
  </cols>
  <sheetData>
    <row r="1" spans="1:27" s="34" customFormat="1" ht="20.85" customHeight="1">
      <c r="A1" s="941" t="s">
        <v>248</v>
      </c>
      <c r="B1" s="105"/>
      <c r="C1" s="184"/>
      <c r="D1" s="184"/>
      <c r="E1" s="184"/>
      <c r="F1" s="184"/>
      <c r="G1" s="200"/>
      <c r="H1" s="105"/>
      <c r="I1" s="105"/>
      <c r="J1" s="105"/>
      <c r="K1" s="105"/>
      <c r="L1" s="105"/>
      <c r="M1" s="105"/>
      <c r="N1" s="949"/>
      <c r="O1" s="105"/>
      <c r="P1" s="105"/>
      <c r="Q1" s="142"/>
      <c r="R1" s="142"/>
      <c r="S1" s="293"/>
      <c r="T1" s="142"/>
      <c r="V1" s="1305"/>
      <c r="W1"/>
      <c r="X1"/>
      <c r="Y1"/>
      <c r="Z1"/>
      <c r="AA1" s="8"/>
    </row>
    <row r="2" spans="1:27" s="34" customFormat="1" ht="20.85" customHeight="1">
      <c r="B2" s="105"/>
      <c r="C2" s="184"/>
      <c r="D2" s="184"/>
      <c r="E2" s="184"/>
      <c r="F2" s="184"/>
      <c r="G2" s="200"/>
      <c r="H2" s="105"/>
      <c r="I2" s="105"/>
      <c r="J2" s="105"/>
      <c r="K2" s="105"/>
      <c r="L2" s="105"/>
      <c r="M2" s="105"/>
      <c r="N2" s="949"/>
      <c r="O2" s="105"/>
      <c r="P2" s="105"/>
      <c r="Q2" s="142"/>
      <c r="R2" s="142"/>
      <c r="S2" s="293"/>
      <c r="T2" s="142"/>
      <c r="V2" s="1305"/>
      <c r="W2"/>
      <c r="X2"/>
      <c r="Y2"/>
      <c r="Z2"/>
      <c r="AA2" s="8"/>
    </row>
    <row r="3" spans="1:27" s="34" customFormat="1" ht="24" customHeight="1">
      <c r="A3" s="188" t="s">
        <v>317</v>
      </c>
      <c r="B3" s="105"/>
      <c r="C3" s="184"/>
      <c r="D3" s="184"/>
      <c r="E3" s="184"/>
      <c r="F3" s="184"/>
      <c r="G3" s="200"/>
      <c r="H3" s="105"/>
      <c r="I3" s="105"/>
      <c r="J3" s="105"/>
      <c r="K3" s="105"/>
      <c r="L3" s="105"/>
      <c r="M3" s="105"/>
      <c r="N3" s="949"/>
      <c r="O3" s="105"/>
      <c r="P3" s="105"/>
      <c r="Q3" s="142"/>
      <c r="R3" s="142"/>
      <c r="S3" s="293"/>
      <c r="T3" s="143"/>
      <c r="V3" s="1305"/>
      <c r="W3"/>
      <c r="X3"/>
      <c r="Y3"/>
      <c r="Z3"/>
      <c r="AA3" s="8"/>
    </row>
    <row r="4" spans="1:27" s="160" customFormat="1" ht="20.85" customHeight="1">
      <c r="A4" s="174"/>
      <c r="B4" s="170"/>
      <c r="C4" s="170"/>
      <c r="D4" s="170"/>
      <c r="E4" s="170"/>
      <c r="F4" s="170"/>
      <c r="G4" s="1057"/>
      <c r="H4" s="185" t="s">
        <v>24</v>
      </c>
      <c r="I4" s="197"/>
      <c r="J4" s="198"/>
      <c r="K4" s="197"/>
      <c r="L4" s="199"/>
      <c r="M4" s="200"/>
      <c r="N4" s="951" t="s">
        <v>25</v>
      </c>
      <c r="O4" s="197"/>
      <c r="P4" s="198"/>
      <c r="Q4" s="197"/>
      <c r="R4" s="199"/>
      <c r="S4" s="44"/>
      <c r="T4" s="227" t="s">
        <v>26</v>
      </c>
      <c r="V4" s="1058"/>
      <c r="W4"/>
      <c r="X4"/>
      <c r="Y4"/>
      <c r="Z4"/>
      <c r="AA4" s="4"/>
    </row>
    <row r="5" spans="1:27" s="160" customFormat="1" ht="104.25" customHeight="1">
      <c r="A5" s="9"/>
      <c r="B5" s="105"/>
      <c r="C5" s="105"/>
      <c r="D5" s="105"/>
      <c r="E5" s="105"/>
      <c r="F5" s="105"/>
      <c r="G5" s="200"/>
      <c r="H5" s="240" t="s">
        <v>65</v>
      </c>
      <c r="I5" s="240" t="s">
        <v>66</v>
      </c>
      <c r="J5" s="240" t="s">
        <v>67</v>
      </c>
      <c r="K5" s="241"/>
      <c r="L5" s="187" t="s">
        <v>31</v>
      </c>
      <c r="M5" s="242"/>
      <c r="N5" s="952" t="s">
        <v>65</v>
      </c>
      <c r="O5" s="240" t="s">
        <v>66</v>
      </c>
      <c r="P5" s="240" t="s">
        <v>67</v>
      </c>
      <c r="Q5" s="241"/>
      <c r="R5" s="187" t="s">
        <v>31</v>
      </c>
      <c r="S5" s="243"/>
      <c r="T5" s="1059" t="s">
        <v>32</v>
      </c>
      <c r="V5" s="1058"/>
      <c r="W5"/>
      <c r="X5"/>
      <c r="Y5"/>
      <c r="Z5"/>
      <c r="AA5" s="4"/>
    </row>
    <row r="6" spans="1:27" s="160" customFormat="1" ht="21" customHeight="1">
      <c r="A6" s="174" t="s">
        <v>318</v>
      </c>
      <c r="B6" s="273"/>
      <c r="C6" s="273"/>
      <c r="D6" s="273"/>
      <c r="E6" s="273"/>
      <c r="F6" s="273"/>
      <c r="G6" s="1060"/>
      <c r="H6" s="1306"/>
      <c r="I6" s="1306"/>
      <c r="J6" s="1307"/>
      <c r="K6" s="1308"/>
      <c r="L6" s="1308"/>
      <c r="M6" s="242"/>
      <c r="N6" s="1309"/>
      <c r="O6" s="1306"/>
      <c r="P6" s="1307"/>
      <c r="Q6" s="1308"/>
      <c r="R6" s="1308"/>
      <c r="S6" s="243"/>
      <c r="T6" s="1310"/>
      <c r="V6" s="1058"/>
      <c r="W6"/>
      <c r="X6"/>
      <c r="Y6"/>
      <c r="Z6"/>
      <c r="AA6" s="4"/>
    </row>
    <row r="7" spans="1:27" ht="20.85" customHeight="1">
      <c r="A7" s="9"/>
      <c r="B7" s="279" t="s">
        <v>319</v>
      </c>
      <c r="C7" s="273"/>
      <c r="D7" s="273"/>
      <c r="E7" s="273"/>
      <c r="F7" s="1311"/>
      <c r="G7" s="1312" t="s">
        <v>252</v>
      </c>
      <c r="H7" s="1313">
        <v>11862</v>
      </c>
      <c r="I7" s="270">
        <v>11653</v>
      </c>
      <c r="J7" s="282">
        <v>11437</v>
      </c>
      <c r="K7" s="1314"/>
      <c r="L7" s="1315">
        <v>11206</v>
      </c>
      <c r="M7" s="1316"/>
      <c r="N7" s="1317">
        <v>11001</v>
      </c>
      <c r="O7" s="270">
        <v>10815</v>
      </c>
      <c r="P7" s="270">
        <v>10633</v>
      </c>
      <c r="Q7" s="1314"/>
      <c r="R7" s="282">
        <v>10444</v>
      </c>
      <c r="S7" s="1341"/>
      <c r="T7" s="1687">
        <v>9744</v>
      </c>
      <c r="V7" s="1067"/>
    </row>
    <row r="8" spans="1:27" ht="20.85" customHeight="1">
      <c r="A8" s="9"/>
      <c r="B8" s="162"/>
      <c r="C8" s="163" t="s">
        <v>320</v>
      </c>
      <c r="D8" s="164"/>
      <c r="E8" s="164"/>
      <c r="F8" s="1319"/>
      <c r="G8" s="1320" t="s">
        <v>252</v>
      </c>
      <c r="H8" s="141">
        <v>6035</v>
      </c>
      <c r="I8" s="271">
        <v>5936</v>
      </c>
      <c r="J8" s="281">
        <v>5839</v>
      </c>
      <c r="K8" s="1321"/>
      <c r="L8" s="1322">
        <v>5736</v>
      </c>
      <c r="M8" s="1316"/>
      <c r="N8" s="979">
        <v>5642</v>
      </c>
      <c r="O8" s="271">
        <v>5557</v>
      </c>
      <c r="P8" s="271">
        <v>5474</v>
      </c>
      <c r="Q8" s="1321"/>
      <c r="R8" s="281">
        <v>5382</v>
      </c>
      <c r="S8" s="1341"/>
      <c r="T8" s="1614">
        <v>5062</v>
      </c>
      <c r="V8" s="1067"/>
    </row>
    <row r="9" spans="1:27" ht="20.85" customHeight="1">
      <c r="A9" s="9"/>
      <c r="B9" s="1323"/>
      <c r="C9" s="166" t="s">
        <v>321</v>
      </c>
      <c r="D9" s="1005"/>
      <c r="E9" s="1005"/>
      <c r="F9" s="1324"/>
      <c r="G9" s="1325" t="s">
        <v>252</v>
      </c>
      <c r="H9" s="1003">
        <v>5827</v>
      </c>
      <c r="I9" s="1002">
        <v>5717</v>
      </c>
      <c r="J9" s="278">
        <v>5599</v>
      </c>
      <c r="K9" s="1326"/>
      <c r="L9" s="1327">
        <v>5470</v>
      </c>
      <c r="M9" s="161"/>
      <c r="N9" s="1004">
        <v>5359</v>
      </c>
      <c r="O9" s="1002">
        <v>5258</v>
      </c>
      <c r="P9" s="1002">
        <v>5159</v>
      </c>
      <c r="Q9" s="1326"/>
      <c r="R9" s="278">
        <v>5062</v>
      </c>
      <c r="S9" s="1341"/>
      <c r="T9" s="1688">
        <v>4682</v>
      </c>
      <c r="V9" s="1067"/>
    </row>
    <row r="10" spans="1:27" ht="20.85" customHeight="1">
      <c r="A10" s="9"/>
      <c r="B10" s="162" t="s">
        <v>322</v>
      </c>
      <c r="C10" s="105"/>
      <c r="D10" s="105"/>
      <c r="E10" s="105"/>
      <c r="F10" s="160"/>
      <c r="G10" s="1400" t="s">
        <v>252</v>
      </c>
      <c r="H10" s="1401">
        <v>1384</v>
      </c>
      <c r="I10" s="1402">
        <v>1344</v>
      </c>
      <c r="J10" s="1403">
        <v>1291</v>
      </c>
      <c r="K10" s="1404"/>
      <c r="L10" s="1405">
        <v>1230</v>
      </c>
      <c r="M10" s="161"/>
      <c r="N10" s="1406">
        <v>1189</v>
      </c>
      <c r="O10" s="1402">
        <v>1157</v>
      </c>
      <c r="P10" s="1402">
        <v>1125</v>
      </c>
      <c r="Q10" s="1404"/>
      <c r="R10" s="1403">
        <v>1091</v>
      </c>
      <c r="S10" s="1341"/>
      <c r="T10" s="1615">
        <v>933</v>
      </c>
      <c r="V10" s="1067"/>
    </row>
    <row r="11" spans="1:27" ht="20.85" customHeight="1">
      <c r="A11" s="9"/>
      <c r="B11" s="162"/>
      <c r="C11" s="163" t="s">
        <v>320</v>
      </c>
      <c r="D11" s="164"/>
      <c r="E11" s="164"/>
      <c r="F11" s="1319"/>
      <c r="G11" s="1320" t="s">
        <v>252</v>
      </c>
      <c r="H11" s="141">
        <v>694</v>
      </c>
      <c r="I11" s="271">
        <v>674</v>
      </c>
      <c r="J11" s="281">
        <v>648</v>
      </c>
      <c r="K11" s="1321"/>
      <c r="L11" s="1322">
        <v>617</v>
      </c>
      <c r="M11" s="1316"/>
      <c r="N11" s="979">
        <v>596</v>
      </c>
      <c r="O11" s="271">
        <v>579</v>
      </c>
      <c r="P11" s="271">
        <v>563</v>
      </c>
      <c r="Q11" s="1321"/>
      <c r="R11" s="281">
        <v>547</v>
      </c>
      <c r="S11" s="1341"/>
      <c r="T11" s="1614">
        <v>467</v>
      </c>
      <c r="V11" s="1067"/>
    </row>
    <row r="12" spans="1:27" ht="20.85" customHeight="1">
      <c r="A12" s="9"/>
      <c r="B12" s="1070"/>
      <c r="C12" s="166" t="s">
        <v>321</v>
      </c>
      <c r="D12" s="1005"/>
      <c r="E12" s="1005"/>
      <c r="F12" s="1324"/>
      <c r="G12" s="1325" t="s">
        <v>252</v>
      </c>
      <c r="H12" s="1003">
        <v>690</v>
      </c>
      <c r="I12" s="1002">
        <v>670</v>
      </c>
      <c r="J12" s="278">
        <v>643</v>
      </c>
      <c r="K12" s="1326"/>
      <c r="L12" s="1327">
        <v>612</v>
      </c>
      <c r="M12" s="161"/>
      <c r="N12" s="1004">
        <v>593</v>
      </c>
      <c r="O12" s="1002">
        <v>578</v>
      </c>
      <c r="P12" s="1002">
        <v>562</v>
      </c>
      <c r="Q12" s="1326"/>
      <c r="R12" s="278">
        <v>544</v>
      </c>
      <c r="S12" s="1341"/>
      <c r="T12" s="1688">
        <v>466</v>
      </c>
      <c r="V12" s="1067"/>
    </row>
    <row r="13" spans="1:27" ht="20.85" customHeight="1">
      <c r="A13" s="9"/>
      <c r="B13" s="25" t="s">
        <v>323</v>
      </c>
      <c r="C13" s="164"/>
      <c r="D13" s="164"/>
      <c r="E13" s="164"/>
      <c r="F13" s="1319"/>
      <c r="G13" s="1400" t="s">
        <v>252</v>
      </c>
      <c r="H13" s="1401">
        <v>13246</v>
      </c>
      <c r="I13" s="1402">
        <v>12996</v>
      </c>
      <c r="J13" s="1403">
        <v>12728</v>
      </c>
      <c r="K13" s="1404"/>
      <c r="L13" s="1405">
        <v>12436</v>
      </c>
      <c r="M13" s="1316"/>
      <c r="N13" s="1406">
        <v>12190</v>
      </c>
      <c r="O13" s="1402">
        <v>11972</v>
      </c>
      <c r="P13" s="1402">
        <v>11758</v>
      </c>
      <c r="Q13" s="1404"/>
      <c r="R13" s="1403">
        <v>11535</v>
      </c>
      <c r="S13" s="1341"/>
      <c r="T13" s="1615">
        <v>10677</v>
      </c>
      <c r="V13" s="1067"/>
    </row>
    <row r="14" spans="1:27" ht="20.85" customHeight="1">
      <c r="A14" s="9"/>
      <c r="B14" s="162"/>
      <c r="C14" s="163" t="s">
        <v>320</v>
      </c>
      <c r="D14" s="164"/>
      <c r="E14" s="164"/>
      <c r="F14" s="1319"/>
      <c r="G14" s="1320" t="s">
        <v>252</v>
      </c>
      <c r="H14" s="141">
        <v>6729</v>
      </c>
      <c r="I14" s="271">
        <v>6610</v>
      </c>
      <c r="J14" s="281">
        <v>6487</v>
      </c>
      <c r="K14" s="1321"/>
      <c r="L14" s="1322">
        <v>6353</v>
      </c>
      <c r="M14" s="1316"/>
      <c r="N14" s="979">
        <v>6237</v>
      </c>
      <c r="O14" s="271">
        <v>6136</v>
      </c>
      <c r="P14" s="271">
        <v>6037</v>
      </c>
      <c r="Q14" s="1321"/>
      <c r="R14" s="281">
        <v>5929</v>
      </c>
      <c r="S14" s="1341"/>
      <c r="T14" s="1614">
        <v>5529</v>
      </c>
      <c r="V14" s="1067"/>
    </row>
    <row r="15" spans="1:27" ht="20.85" customHeight="1">
      <c r="A15" s="9"/>
      <c r="B15" s="1323"/>
      <c r="C15" s="166" t="s">
        <v>321</v>
      </c>
      <c r="D15" s="1005"/>
      <c r="E15" s="1005"/>
      <c r="F15" s="1324"/>
      <c r="G15" s="1325" t="s">
        <v>252</v>
      </c>
      <c r="H15" s="1003">
        <v>6517</v>
      </c>
      <c r="I15" s="1002">
        <v>6387</v>
      </c>
      <c r="J15" s="278">
        <v>6242</v>
      </c>
      <c r="K15" s="1326"/>
      <c r="L15" s="1327">
        <v>6083</v>
      </c>
      <c r="M15" s="161"/>
      <c r="N15" s="1004">
        <v>5952</v>
      </c>
      <c r="O15" s="1002">
        <v>5836</v>
      </c>
      <c r="P15" s="1002">
        <v>5721</v>
      </c>
      <c r="Q15" s="1326"/>
      <c r="R15" s="278">
        <v>5606</v>
      </c>
      <c r="S15" s="1341"/>
      <c r="T15" s="1688">
        <v>5149</v>
      </c>
      <c r="V15" s="1067"/>
    </row>
    <row r="16" spans="1:27" ht="20.85" customHeight="1">
      <c r="A16" s="9"/>
      <c r="B16" s="162" t="s">
        <v>324</v>
      </c>
      <c r="C16" s="105"/>
      <c r="D16" s="105"/>
      <c r="E16" s="105"/>
      <c r="F16" s="160"/>
      <c r="G16" s="1328" t="s">
        <v>325</v>
      </c>
      <c r="H16" s="1401">
        <v>118179</v>
      </c>
      <c r="I16" s="1402">
        <v>114646</v>
      </c>
      <c r="J16" s="1403">
        <v>112015</v>
      </c>
      <c r="K16" s="1404"/>
      <c r="L16" s="1405">
        <v>110333</v>
      </c>
      <c r="M16" s="161"/>
      <c r="N16" s="1406">
        <v>107336</v>
      </c>
      <c r="O16" s="1402">
        <v>103978</v>
      </c>
      <c r="P16" s="1402">
        <v>98921</v>
      </c>
      <c r="Q16" s="1404"/>
      <c r="R16" s="1403">
        <v>96126</v>
      </c>
      <c r="S16" s="1341"/>
      <c r="T16" s="1615">
        <v>83626</v>
      </c>
      <c r="V16" s="1067"/>
    </row>
    <row r="17" spans="1:22" ht="20.85" customHeight="1">
      <c r="A17" s="9"/>
      <c r="B17" s="162"/>
      <c r="C17" s="163" t="s">
        <v>320</v>
      </c>
      <c r="D17" s="164"/>
      <c r="E17" s="164"/>
      <c r="F17" s="1319"/>
      <c r="G17" s="1320" t="s">
        <v>325</v>
      </c>
      <c r="H17" s="141">
        <v>58281</v>
      </c>
      <c r="I17" s="271">
        <v>56419</v>
      </c>
      <c r="J17" s="281">
        <v>54922</v>
      </c>
      <c r="K17" s="1321"/>
      <c r="L17" s="1322">
        <v>54249</v>
      </c>
      <c r="M17" s="1316"/>
      <c r="N17" s="979">
        <v>52692</v>
      </c>
      <c r="O17" s="271">
        <v>51170</v>
      </c>
      <c r="P17" s="271">
        <v>48890</v>
      </c>
      <c r="Q17" s="1321"/>
      <c r="R17" s="281">
        <v>47743</v>
      </c>
      <c r="S17" s="1341"/>
      <c r="T17" s="1614">
        <v>41643</v>
      </c>
      <c r="V17" s="1067"/>
    </row>
    <row r="18" spans="1:22" ht="20.85" customHeight="1">
      <c r="A18" s="9"/>
      <c r="B18" s="162"/>
      <c r="C18" s="166" t="s">
        <v>321</v>
      </c>
      <c r="D18" s="1005"/>
      <c r="E18" s="1005"/>
      <c r="F18" s="1324"/>
      <c r="G18" s="1325" t="s">
        <v>325</v>
      </c>
      <c r="H18" s="1003">
        <v>59898</v>
      </c>
      <c r="I18" s="1002">
        <v>58227</v>
      </c>
      <c r="J18" s="278">
        <v>57093</v>
      </c>
      <c r="K18" s="1326"/>
      <c r="L18" s="1327">
        <v>56084</v>
      </c>
      <c r="M18" s="161"/>
      <c r="N18" s="1004">
        <v>54644</v>
      </c>
      <c r="O18" s="1002">
        <v>52808</v>
      </c>
      <c r="P18" s="1002">
        <v>50031</v>
      </c>
      <c r="Q18" s="1326"/>
      <c r="R18" s="278">
        <v>48383</v>
      </c>
      <c r="S18" s="1341"/>
      <c r="T18" s="1688">
        <v>41983</v>
      </c>
      <c r="V18" s="1067"/>
    </row>
    <row r="19" spans="1:22" ht="20.85" customHeight="1">
      <c r="A19" s="9"/>
      <c r="B19" s="25" t="s">
        <v>326</v>
      </c>
      <c r="C19" s="105"/>
      <c r="D19" s="105"/>
      <c r="E19" s="105"/>
      <c r="F19" s="160"/>
      <c r="G19" s="1400" t="s">
        <v>252</v>
      </c>
      <c r="H19" s="1401">
        <v>30</v>
      </c>
      <c r="I19" s="1402">
        <v>28</v>
      </c>
      <c r="J19" s="1403">
        <v>25</v>
      </c>
      <c r="K19" s="1404"/>
      <c r="L19" s="1405">
        <v>23</v>
      </c>
      <c r="M19" s="161"/>
      <c r="N19" s="1406">
        <v>22</v>
      </c>
      <c r="O19" s="1402">
        <v>20</v>
      </c>
      <c r="P19" s="1402">
        <v>19</v>
      </c>
      <c r="Q19" s="1404"/>
      <c r="R19" s="1403">
        <v>18</v>
      </c>
      <c r="S19" s="1341"/>
      <c r="T19" s="1615">
        <v>0</v>
      </c>
      <c r="V19" s="1067"/>
    </row>
    <row r="20" spans="1:22" ht="20.85" customHeight="1">
      <c r="A20" s="9"/>
      <c r="B20" s="162"/>
      <c r="C20" s="163" t="s">
        <v>320</v>
      </c>
      <c r="D20" s="164"/>
      <c r="E20" s="164"/>
      <c r="F20" s="1319"/>
      <c r="G20" s="1320" t="s">
        <v>252</v>
      </c>
      <c r="H20" s="141">
        <v>13</v>
      </c>
      <c r="I20" s="271">
        <v>12</v>
      </c>
      <c r="J20" s="281">
        <v>10</v>
      </c>
      <c r="K20" s="1321"/>
      <c r="L20" s="1322">
        <v>9</v>
      </c>
      <c r="M20" s="1316"/>
      <c r="N20" s="979">
        <v>9</v>
      </c>
      <c r="O20" s="271">
        <v>9</v>
      </c>
      <c r="P20" s="271">
        <v>8</v>
      </c>
      <c r="Q20" s="1321"/>
      <c r="R20" s="281">
        <v>8</v>
      </c>
      <c r="S20" s="1341"/>
      <c r="T20" s="1614">
        <v>0</v>
      </c>
      <c r="V20" s="1067"/>
    </row>
    <row r="21" spans="1:22" ht="20.85" customHeight="1">
      <c r="A21" s="9"/>
      <c r="B21" s="162"/>
      <c r="C21" s="166" t="s">
        <v>321</v>
      </c>
      <c r="D21" s="1005"/>
      <c r="E21" s="1005"/>
      <c r="F21" s="1324"/>
      <c r="G21" s="1325" t="s">
        <v>252</v>
      </c>
      <c r="H21" s="1003">
        <v>17</v>
      </c>
      <c r="I21" s="1002">
        <v>16</v>
      </c>
      <c r="J21" s="278">
        <v>15</v>
      </c>
      <c r="K21" s="1326"/>
      <c r="L21" s="1327">
        <v>14</v>
      </c>
      <c r="M21" s="161"/>
      <c r="N21" s="1004">
        <v>13</v>
      </c>
      <c r="O21" s="1002">
        <v>12</v>
      </c>
      <c r="P21" s="1002">
        <v>11</v>
      </c>
      <c r="Q21" s="1326"/>
      <c r="R21" s="278">
        <v>10</v>
      </c>
      <c r="S21" s="1341"/>
      <c r="T21" s="1688" t="s">
        <v>42</v>
      </c>
      <c r="V21" s="1067"/>
    </row>
    <row r="22" spans="1:22" ht="20.85" customHeight="1">
      <c r="A22" s="9"/>
      <c r="B22" s="25" t="s">
        <v>327</v>
      </c>
      <c r="C22" s="164"/>
      <c r="D22" s="164"/>
      <c r="E22" s="164"/>
      <c r="F22" s="1319"/>
      <c r="G22" s="1400" t="s">
        <v>252</v>
      </c>
      <c r="H22" s="1401">
        <v>52</v>
      </c>
      <c r="I22" s="1402">
        <v>50</v>
      </c>
      <c r="J22" s="1403">
        <v>48</v>
      </c>
      <c r="K22" s="1404"/>
      <c r="L22" s="1405">
        <v>46</v>
      </c>
      <c r="M22" s="161"/>
      <c r="N22" s="1406">
        <v>44</v>
      </c>
      <c r="O22" s="1402">
        <v>42</v>
      </c>
      <c r="P22" s="1402">
        <v>39</v>
      </c>
      <c r="Q22" s="1404"/>
      <c r="R22" s="1403">
        <v>34</v>
      </c>
      <c r="S22" s="1341"/>
      <c r="T22" s="1615" t="s">
        <v>42</v>
      </c>
      <c r="V22" s="1067"/>
    </row>
    <row r="23" spans="1:22" ht="20.85" customHeight="1">
      <c r="A23" s="9"/>
      <c r="B23" s="162"/>
      <c r="C23" s="163" t="s">
        <v>328</v>
      </c>
      <c r="D23" s="164"/>
      <c r="E23" s="164"/>
      <c r="F23" s="1319"/>
      <c r="G23" s="1320" t="s">
        <v>252</v>
      </c>
      <c r="H23" s="141">
        <v>4</v>
      </c>
      <c r="I23" s="271">
        <v>4</v>
      </c>
      <c r="J23" s="281">
        <v>3</v>
      </c>
      <c r="K23" s="1321"/>
      <c r="L23" s="1322">
        <v>3</v>
      </c>
      <c r="M23" s="1316"/>
      <c r="N23" s="979">
        <v>3</v>
      </c>
      <c r="O23" s="271">
        <v>3</v>
      </c>
      <c r="P23" s="271">
        <v>2</v>
      </c>
      <c r="Q23" s="1321"/>
      <c r="R23" s="281">
        <v>0</v>
      </c>
      <c r="S23" s="1341"/>
      <c r="T23" s="1614" t="s">
        <v>42</v>
      </c>
      <c r="V23" s="1067"/>
    </row>
    <row r="24" spans="1:22" ht="20.85" customHeight="1">
      <c r="A24" s="9"/>
      <c r="B24" s="1323"/>
      <c r="C24" s="166" t="s">
        <v>329</v>
      </c>
      <c r="D24" s="1005"/>
      <c r="E24" s="1005"/>
      <c r="F24" s="1324"/>
      <c r="G24" s="1325" t="s">
        <v>252</v>
      </c>
      <c r="H24" s="1003">
        <v>48</v>
      </c>
      <c r="I24" s="1002">
        <v>46</v>
      </c>
      <c r="J24" s="278">
        <v>44</v>
      </c>
      <c r="K24" s="1326"/>
      <c r="L24" s="1327">
        <v>43</v>
      </c>
      <c r="M24" s="161"/>
      <c r="N24" s="1004">
        <v>41</v>
      </c>
      <c r="O24" s="1002">
        <v>39</v>
      </c>
      <c r="P24" s="1002">
        <v>37</v>
      </c>
      <c r="Q24" s="1326"/>
      <c r="R24" s="278">
        <v>34</v>
      </c>
      <c r="S24" s="1341"/>
      <c r="T24" s="1688" t="s">
        <v>42</v>
      </c>
      <c r="V24" s="1067"/>
    </row>
    <row r="25" spans="1:22" ht="20.85" customHeight="1">
      <c r="A25" s="9"/>
      <c r="B25" s="162" t="s">
        <v>330</v>
      </c>
      <c r="C25" s="105"/>
      <c r="D25" s="105"/>
      <c r="E25" s="105"/>
      <c r="F25" s="160"/>
      <c r="G25" s="1400" t="s">
        <v>252</v>
      </c>
      <c r="H25" s="1401">
        <v>23612</v>
      </c>
      <c r="I25" s="1402">
        <v>23632</v>
      </c>
      <c r="J25" s="1407">
        <v>23662</v>
      </c>
      <c r="K25" s="1404"/>
      <c r="L25" s="1405">
        <v>23653</v>
      </c>
      <c r="M25" s="161"/>
      <c r="N25" s="1406">
        <v>23688</v>
      </c>
      <c r="O25" s="1402">
        <v>23721</v>
      </c>
      <c r="P25" s="1402">
        <v>23768</v>
      </c>
      <c r="Q25" s="1404"/>
      <c r="R25" s="1403">
        <v>23787</v>
      </c>
      <c r="S25" s="1341"/>
      <c r="T25" s="1615">
        <v>23947</v>
      </c>
      <c r="V25" s="1067"/>
    </row>
    <row r="26" spans="1:22" ht="20.85" customHeight="1">
      <c r="A26" s="9"/>
      <c r="B26" s="162"/>
      <c r="C26" s="163" t="s">
        <v>320</v>
      </c>
      <c r="D26" s="164"/>
      <c r="E26" s="164"/>
      <c r="F26" s="1319"/>
      <c r="G26" s="1320" t="s">
        <v>252</v>
      </c>
      <c r="H26" s="141">
        <v>13350</v>
      </c>
      <c r="I26" s="271">
        <v>13360</v>
      </c>
      <c r="J26" s="281">
        <v>13374</v>
      </c>
      <c r="K26" s="1321"/>
      <c r="L26" s="1322">
        <v>13368</v>
      </c>
      <c r="M26" s="1316"/>
      <c r="N26" s="979">
        <v>13388</v>
      </c>
      <c r="O26" s="271">
        <v>13408</v>
      </c>
      <c r="P26" s="271">
        <v>13436</v>
      </c>
      <c r="Q26" s="1321"/>
      <c r="R26" s="281">
        <v>13442</v>
      </c>
      <c r="S26" s="1341"/>
      <c r="T26" s="1614">
        <v>13542</v>
      </c>
      <c r="V26" s="1067"/>
    </row>
    <row r="27" spans="1:22" ht="20.100000000000001" customHeight="1">
      <c r="A27" s="9"/>
      <c r="B27" s="26"/>
      <c r="C27" s="166" t="s">
        <v>321</v>
      </c>
      <c r="D27" s="1005"/>
      <c r="E27" s="1005"/>
      <c r="F27" s="1324"/>
      <c r="G27" s="1325" t="s">
        <v>252</v>
      </c>
      <c r="H27" s="1003">
        <v>10262</v>
      </c>
      <c r="I27" s="1002">
        <v>10272</v>
      </c>
      <c r="J27" s="278">
        <v>10288</v>
      </c>
      <c r="K27" s="1326"/>
      <c r="L27" s="1327">
        <v>10286</v>
      </c>
      <c r="M27" s="161"/>
      <c r="N27" s="1004">
        <v>10300</v>
      </c>
      <c r="O27" s="1002">
        <v>10313</v>
      </c>
      <c r="P27" s="1002">
        <v>10332</v>
      </c>
      <c r="Q27" s="1326"/>
      <c r="R27" s="278">
        <v>10344</v>
      </c>
      <c r="S27" s="1341"/>
      <c r="T27" s="1688">
        <v>10404</v>
      </c>
      <c r="V27" s="1067"/>
    </row>
    <row r="28" spans="1:22" ht="20.85" customHeight="1">
      <c r="A28" s="9"/>
      <c r="B28" s="162"/>
      <c r="C28" s="163" t="s">
        <v>331</v>
      </c>
      <c r="D28" s="164"/>
      <c r="E28" s="1319"/>
      <c r="F28" s="1080"/>
      <c r="G28" s="1400" t="s">
        <v>252</v>
      </c>
      <c r="H28" s="1401">
        <v>16906</v>
      </c>
      <c r="I28" s="1402">
        <v>16974</v>
      </c>
      <c r="J28" s="1403">
        <v>17056</v>
      </c>
      <c r="K28" s="1404"/>
      <c r="L28" s="1405">
        <v>17116</v>
      </c>
      <c r="M28" s="161"/>
      <c r="N28" s="1406">
        <v>17216</v>
      </c>
      <c r="O28" s="1402">
        <v>17307</v>
      </c>
      <c r="P28" s="1402">
        <v>17410</v>
      </c>
      <c r="Q28" s="1404"/>
      <c r="R28" s="1403">
        <v>17485</v>
      </c>
      <c r="S28" s="1341"/>
      <c r="T28" s="1615">
        <v>17918</v>
      </c>
      <c r="V28" s="1067"/>
    </row>
    <row r="29" spans="1:22" ht="20.85" customHeight="1">
      <c r="A29" s="9"/>
      <c r="B29" s="162"/>
      <c r="C29" s="1069"/>
      <c r="D29" s="163" t="s">
        <v>320</v>
      </c>
      <c r="E29" s="1319"/>
      <c r="F29" s="1080"/>
      <c r="G29" s="1320" t="s">
        <v>252</v>
      </c>
      <c r="H29" s="141">
        <v>9935</v>
      </c>
      <c r="I29" s="271">
        <v>9975</v>
      </c>
      <c r="J29" s="281">
        <v>10026</v>
      </c>
      <c r="K29" s="1321"/>
      <c r="L29" s="1322">
        <v>10069</v>
      </c>
      <c r="M29" s="161"/>
      <c r="N29" s="979">
        <v>10132</v>
      </c>
      <c r="O29" s="271">
        <v>10188</v>
      </c>
      <c r="P29" s="271">
        <v>10246</v>
      </c>
      <c r="Q29" s="1321"/>
      <c r="R29" s="281">
        <v>10290</v>
      </c>
      <c r="S29" s="1341"/>
      <c r="T29" s="1614">
        <v>10530</v>
      </c>
      <c r="V29" s="1067"/>
    </row>
    <row r="30" spans="1:22" ht="20.85" customHeight="1">
      <c r="A30" s="9"/>
      <c r="B30" s="162"/>
      <c r="C30" s="104"/>
      <c r="D30" s="166" t="s">
        <v>321</v>
      </c>
      <c r="E30" s="1324"/>
      <c r="F30" s="1408"/>
      <c r="G30" s="1325" t="s">
        <v>252</v>
      </c>
      <c r="H30" s="1003">
        <v>6972</v>
      </c>
      <c r="I30" s="1002">
        <v>6998</v>
      </c>
      <c r="J30" s="278">
        <v>7029</v>
      </c>
      <c r="K30" s="1326"/>
      <c r="L30" s="1327">
        <v>7048</v>
      </c>
      <c r="M30" s="161"/>
      <c r="N30" s="1004">
        <v>7084</v>
      </c>
      <c r="O30" s="1002">
        <v>7119</v>
      </c>
      <c r="P30" s="1002">
        <v>7164</v>
      </c>
      <c r="Q30" s="1326"/>
      <c r="R30" s="278">
        <v>7195</v>
      </c>
      <c r="S30" s="1341"/>
      <c r="T30" s="1688">
        <v>7388</v>
      </c>
      <c r="V30" s="1067"/>
    </row>
    <row r="31" spans="1:22" ht="20.45" customHeight="1">
      <c r="A31" s="9"/>
      <c r="B31" s="1323"/>
      <c r="C31" s="264" t="s">
        <v>332</v>
      </c>
      <c r="D31" s="852"/>
      <c r="E31" s="1329"/>
      <c r="F31" s="1409"/>
      <c r="G31" s="1410" t="s">
        <v>252</v>
      </c>
      <c r="H31" s="1003">
        <v>7235</v>
      </c>
      <c r="I31" s="1002">
        <v>7241</v>
      </c>
      <c r="J31" s="283">
        <v>7242</v>
      </c>
      <c r="K31" s="1330"/>
      <c r="L31" s="1331">
        <v>7219</v>
      </c>
      <c r="M31" s="161"/>
      <c r="N31" s="1004">
        <v>7219</v>
      </c>
      <c r="O31" s="1002">
        <v>7208</v>
      </c>
      <c r="P31" s="1002">
        <v>7213</v>
      </c>
      <c r="Q31" s="1330"/>
      <c r="R31" s="283">
        <v>7219</v>
      </c>
      <c r="S31" s="1341"/>
      <c r="T31" s="1616" t="s">
        <v>42</v>
      </c>
      <c r="V31" s="1067"/>
    </row>
    <row r="32" spans="1:22" ht="20.85" customHeight="1">
      <c r="A32" s="9"/>
      <c r="B32" s="162" t="s">
        <v>333</v>
      </c>
      <c r="C32" s="105"/>
      <c r="D32" s="105"/>
      <c r="E32" s="105"/>
      <c r="F32" s="160"/>
      <c r="G32" s="1328" t="s">
        <v>334</v>
      </c>
      <c r="H32" s="1401">
        <v>18651</v>
      </c>
      <c r="I32" s="1402">
        <v>18576</v>
      </c>
      <c r="J32" s="1403">
        <v>18467</v>
      </c>
      <c r="K32" s="1404"/>
      <c r="L32" s="1405">
        <v>18304</v>
      </c>
      <c r="M32" s="161"/>
      <c r="N32" s="1406">
        <v>18184</v>
      </c>
      <c r="O32" s="1402">
        <v>18110</v>
      </c>
      <c r="P32" s="1402">
        <v>18021</v>
      </c>
      <c r="Q32" s="1404"/>
      <c r="R32" s="1403">
        <v>17879</v>
      </c>
      <c r="S32" s="1341"/>
      <c r="T32" s="1615">
        <v>17479</v>
      </c>
      <c r="V32" s="1067"/>
    </row>
    <row r="33" spans="1:22" ht="20.85" customHeight="1">
      <c r="A33" s="9"/>
      <c r="B33" s="162"/>
      <c r="C33" s="163" t="s">
        <v>320</v>
      </c>
      <c r="D33" s="164"/>
      <c r="E33" s="164"/>
      <c r="F33" s="1319"/>
      <c r="G33" s="1039" t="s">
        <v>334</v>
      </c>
      <c r="H33" s="141">
        <v>10001</v>
      </c>
      <c r="I33" s="271">
        <v>9956</v>
      </c>
      <c r="J33" s="281">
        <v>9893</v>
      </c>
      <c r="K33" s="1321"/>
      <c r="L33" s="1322">
        <v>9786</v>
      </c>
      <c r="M33" s="1316"/>
      <c r="N33" s="979">
        <v>9723</v>
      </c>
      <c r="O33" s="979">
        <v>9685</v>
      </c>
      <c r="P33" s="979">
        <v>9636</v>
      </c>
      <c r="Q33" s="1321"/>
      <c r="R33" s="281">
        <v>9565</v>
      </c>
      <c r="S33" s="1341"/>
      <c r="T33" s="1614">
        <v>9435</v>
      </c>
      <c r="V33" s="1067"/>
    </row>
    <row r="34" spans="1:22" ht="20.25" customHeight="1">
      <c r="A34" s="9"/>
      <c r="B34" s="1323"/>
      <c r="C34" s="166" t="s">
        <v>321</v>
      </c>
      <c r="D34" s="1005"/>
      <c r="E34" s="1005"/>
      <c r="F34" s="1324"/>
      <c r="G34" s="1332" t="s">
        <v>334</v>
      </c>
      <c r="H34" s="1003">
        <v>8650</v>
      </c>
      <c r="I34" s="1002">
        <v>8620</v>
      </c>
      <c r="J34" s="278">
        <v>8573</v>
      </c>
      <c r="K34" s="1326"/>
      <c r="L34" s="1327">
        <v>8518</v>
      </c>
      <c r="M34" s="161"/>
      <c r="N34" s="1004">
        <v>8461</v>
      </c>
      <c r="O34" s="1004">
        <v>8424</v>
      </c>
      <c r="P34" s="1004">
        <v>8385</v>
      </c>
      <c r="Q34" s="1326"/>
      <c r="R34" s="278">
        <v>8314</v>
      </c>
      <c r="S34" s="1341"/>
      <c r="T34" s="1688">
        <v>8044</v>
      </c>
      <c r="V34" s="1067"/>
    </row>
    <row r="35" spans="1:22" ht="20.85" customHeight="1">
      <c r="A35" s="9"/>
      <c r="B35" s="162" t="s">
        <v>335</v>
      </c>
      <c r="C35" s="105"/>
      <c r="D35" s="105"/>
      <c r="E35" s="160"/>
      <c r="F35" s="160"/>
      <c r="G35" s="1328" t="s">
        <v>252</v>
      </c>
      <c r="H35" s="1003">
        <v>2083</v>
      </c>
      <c r="I35" s="1002">
        <v>2099</v>
      </c>
      <c r="J35" s="1411">
        <v>2118</v>
      </c>
      <c r="K35" s="1412"/>
      <c r="L35" s="1413">
        <v>2137</v>
      </c>
      <c r="M35" s="161"/>
      <c r="N35" s="1004">
        <v>2159</v>
      </c>
      <c r="O35" s="1004">
        <v>2177</v>
      </c>
      <c r="P35" s="1004">
        <v>2199</v>
      </c>
      <c r="Q35" s="1412"/>
      <c r="R35" s="1411">
        <v>2220</v>
      </c>
      <c r="S35" s="1341"/>
      <c r="T35" s="1689">
        <v>2337</v>
      </c>
    </row>
    <row r="36" spans="1:22" ht="20.85" customHeight="1">
      <c r="A36" s="9"/>
      <c r="B36" s="162"/>
      <c r="C36" s="163" t="s">
        <v>320</v>
      </c>
      <c r="D36" s="164"/>
      <c r="E36" s="1319"/>
      <c r="F36" s="1319"/>
      <c r="G36" s="1320" t="s">
        <v>252</v>
      </c>
      <c r="H36" s="141">
        <v>1185</v>
      </c>
      <c r="I36" s="271">
        <v>1191</v>
      </c>
      <c r="J36" s="281">
        <v>1198</v>
      </c>
      <c r="K36" s="1321"/>
      <c r="L36" s="1322">
        <v>1205</v>
      </c>
      <c r="M36" s="1316"/>
      <c r="N36" s="979">
        <v>1213</v>
      </c>
      <c r="O36" s="271">
        <v>1221</v>
      </c>
      <c r="P36" s="271">
        <v>1229</v>
      </c>
      <c r="Q36" s="1321"/>
      <c r="R36" s="281">
        <v>1238</v>
      </c>
      <c r="S36" s="1341"/>
      <c r="T36" s="1614">
        <v>1308</v>
      </c>
    </row>
    <row r="37" spans="1:22" ht="20.85" customHeight="1">
      <c r="A37" s="1072"/>
      <c r="B37" s="172"/>
      <c r="C37" s="1073" t="s">
        <v>321</v>
      </c>
      <c r="D37" s="173"/>
      <c r="E37" s="222"/>
      <c r="F37" s="222"/>
      <c r="G37" s="1333" t="s">
        <v>252</v>
      </c>
      <c r="H37" s="1334">
        <v>898</v>
      </c>
      <c r="I37" s="272">
        <v>908</v>
      </c>
      <c r="J37" s="1335">
        <v>919</v>
      </c>
      <c r="K37" s="1336"/>
      <c r="L37" s="1337">
        <v>932</v>
      </c>
      <c r="M37" s="1316"/>
      <c r="N37" s="1338">
        <v>946</v>
      </c>
      <c r="O37" s="272">
        <v>957</v>
      </c>
      <c r="P37" s="272">
        <v>969</v>
      </c>
      <c r="Q37" s="1336"/>
      <c r="R37" s="1335">
        <v>983</v>
      </c>
      <c r="S37" s="1341"/>
      <c r="T37" s="1690">
        <v>1029</v>
      </c>
    </row>
    <row r="38" spans="1:22" ht="5.25" customHeight="1">
      <c r="A38" s="209"/>
      <c r="B38" s="105"/>
      <c r="C38" s="105"/>
      <c r="D38" s="105"/>
      <c r="E38" s="160"/>
      <c r="F38" s="160"/>
      <c r="G38" s="1339"/>
      <c r="H38" s="1340"/>
      <c r="I38" s="1178"/>
      <c r="J38" s="1341"/>
      <c r="K38" s="1341"/>
      <c r="L38" s="1318"/>
      <c r="M38" s="1316"/>
      <c r="N38" s="1342"/>
      <c r="O38" s="1178"/>
      <c r="P38" s="1178"/>
      <c r="Q38" s="1341"/>
      <c r="R38" s="1318"/>
      <c r="S38" s="1318"/>
      <c r="T38" s="1343"/>
    </row>
    <row r="39" spans="1:22" ht="69.75" customHeight="1">
      <c r="A39" s="124" t="s">
        <v>107</v>
      </c>
      <c r="B39" s="1035"/>
      <c r="C39" s="105"/>
      <c r="D39" s="1774" t="s">
        <v>336</v>
      </c>
      <c r="E39" s="1774"/>
      <c r="F39" s="1774"/>
      <c r="G39" s="1774"/>
      <c r="H39" s="1774"/>
      <c r="I39" s="1774"/>
      <c r="J39" s="1774"/>
      <c r="K39" s="1774"/>
      <c r="L39" s="1774"/>
      <c r="M39" s="1774"/>
      <c r="N39" s="1774"/>
      <c r="O39" s="1774"/>
      <c r="P39" s="1774"/>
      <c r="Q39" s="1774"/>
      <c r="R39" s="1774"/>
      <c r="S39" s="1774"/>
      <c r="T39" s="1774"/>
      <c r="V39" s="1067"/>
    </row>
    <row r="40" spans="1:22" ht="30" customHeight="1">
      <c r="A40" s="124" t="s">
        <v>93</v>
      </c>
      <c r="B40" s="1035"/>
      <c r="D40" s="1780" t="s">
        <v>337</v>
      </c>
      <c r="E40" s="1780"/>
      <c r="F40" s="1780"/>
      <c r="G40" s="1780"/>
      <c r="H40" s="1780"/>
      <c r="I40" s="1780"/>
      <c r="J40" s="1780"/>
      <c r="K40" s="1780"/>
      <c r="L40" s="1780"/>
      <c r="M40" s="1780"/>
      <c r="N40" s="1780"/>
      <c r="O40" s="1780"/>
      <c r="P40" s="1780"/>
      <c r="Q40" s="1780"/>
      <c r="R40" s="1780"/>
      <c r="S40" s="1780"/>
      <c r="T40" s="1780"/>
      <c r="V40" s="1067"/>
    </row>
    <row r="41" spans="1:22" ht="30.75" customHeight="1">
      <c r="A41" s="124"/>
      <c r="B41" s="1035"/>
      <c r="D41" s="1205"/>
      <c r="F41" s="1082" t="s">
        <v>328</v>
      </c>
      <c r="G41" s="1810" t="s">
        <v>338</v>
      </c>
      <c r="H41" s="1811"/>
      <c r="I41" s="1811"/>
      <c r="J41" s="1812"/>
      <c r="K41" s="1810" t="s">
        <v>339</v>
      </c>
      <c r="L41" s="1811"/>
      <c r="M41" s="1811"/>
      <c r="N41" s="1811"/>
      <c r="O41" s="1812"/>
      <c r="P41" s="1205"/>
      <c r="Q41" s="1205"/>
      <c r="R41" s="1205"/>
      <c r="S41" s="1205"/>
      <c r="T41" s="1205"/>
      <c r="V41" s="1067"/>
    </row>
    <row r="42" spans="1:22" ht="145.35" customHeight="1">
      <c r="A42" s="124"/>
      <c r="B42" s="1035"/>
      <c r="D42" s="1205"/>
      <c r="E42" s="1205"/>
      <c r="F42" s="1081" t="s">
        <v>340</v>
      </c>
      <c r="G42" s="1813" t="s">
        <v>341</v>
      </c>
      <c r="H42" s="1814"/>
      <c r="I42" s="1814"/>
      <c r="J42" s="1815"/>
      <c r="K42" s="1813" t="s">
        <v>342</v>
      </c>
      <c r="L42" s="1814"/>
      <c r="M42" s="1814"/>
      <c r="N42" s="1814"/>
      <c r="O42" s="1815"/>
      <c r="P42" s="1205"/>
      <c r="Q42" s="1205"/>
      <c r="R42" s="1205"/>
      <c r="S42" s="1205"/>
      <c r="T42" s="1205"/>
      <c r="V42" s="1067"/>
    </row>
    <row r="43" spans="1:22" ht="6" customHeight="1">
      <c r="A43" s="124"/>
      <c r="B43" s="1035"/>
      <c r="D43" s="1205"/>
      <c r="E43" s="1205"/>
      <c r="F43" s="1171"/>
      <c r="G43" s="1171"/>
      <c r="H43" s="1171"/>
      <c r="I43" s="1171"/>
      <c r="J43" s="1171"/>
      <c r="K43" s="1171"/>
      <c r="L43" s="1171"/>
      <c r="M43" s="1171"/>
      <c r="N43" s="1171"/>
      <c r="O43" s="1171"/>
      <c r="P43" s="1205"/>
      <c r="Q43" s="1205"/>
      <c r="R43" s="1205"/>
      <c r="S43" s="1205"/>
      <c r="T43" s="1205"/>
      <c r="V43" s="1067"/>
    </row>
    <row r="44" spans="1:22" ht="93" customHeight="1">
      <c r="A44" s="124" t="s">
        <v>94</v>
      </c>
      <c r="B44" s="267"/>
      <c r="C44" s="1344"/>
      <c r="D44" s="1808" t="s">
        <v>454</v>
      </c>
      <c r="E44" s="1808"/>
      <c r="F44" s="1808"/>
      <c r="G44" s="1808"/>
      <c r="H44" s="1808"/>
      <c r="I44" s="1808"/>
      <c r="J44" s="1808"/>
      <c r="K44" s="1808"/>
      <c r="L44" s="1808"/>
      <c r="M44" s="1808"/>
      <c r="N44" s="1808"/>
      <c r="O44" s="1808"/>
      <c r="P44" s="1808"/>
      <c r="Q44" s="1808"/>
      <c r="R44" s="1808"/>
      <c r="S44" s="1808"/>
      <c r="T44" s="1808"/>
      <c r="V44" s="1067"/>
    </row>
    <row r="45" spans="1:22" ht="93" customHeight="1">
      <c r="A45" s="124" t="s">
        <v>96</v>
      </c>
      <c r="B45" s="267"/>
      <c r="C45" s="1344"/>
      <c r="D45" s="1808" t="s">
        <v>459</v>
      </c>
      <c r="E45" s="1808"/>
      <c r="F45" s="1808"/>
      <c r="G45" s="1808"/>
      <c r="H45" s="1808"/>
      <c r="I45" s="1808"/>
      <c r="J45" s="1808"/>
      <c r="K45" s="1808"/>
      <c r="L45" s="1808"/>
      <c r="M45" s="1808"/>
      <c r="N45" s="1808"/>
      <c r="O45" s="1808"/>
      <c r="P45" s="1808"/>
      <c r="Q45" s="1808"/>
      <c r="R45" s="1808"/>
      <c r="S45" s="1808"/>
      <c r="T45" s="1808"/>
      <c r="V45" s="1067"/>
    </row>
    <row r="46" spans="1:22" ht="30" customHeight="1">
      <c r="A46" s="124" t="s">
        <v>97</v>
      </c>
      <c r="B46" s="267"/>
      <c r="C46" s="1344"/>
      <c r="D46" s="1809" t="s">
        <v>343</v>
      </c>
      <c r="E46" s="1809"/>
      <c r="F46" s="1809"/>
      <c r="G46" s="1809"/>
      <c r="H46" s="1809"/>
      <c r="I46" s="1809"/>
      <c r="J46" s="1809"/>
      <c r="K46" s="1809"/>
      <c r="L46" s="1809"/>
      <c r="M46" s="1809"/>
      <c r="N46" s="1809"/>
      <c r="O46" s="1809"/>
      <c r="P46" s="1809"/>
      <c r="Q46" s="1809"/>
      <c r="R46" s="1809"/>
      <c r="S46" s="1809"/>
      <c r="T46" s="1809"/>
      <c r="V46" s="1067"/>
    </row>
    <row r="47" spans="1:22" ht="30" customHeight="1">
      <c r="A47" s="124" t="s">
        <v>98</v>
      </c>
      <c r="B47" s="1035"/>
      <c r="D47" s="1780" t="s">
        <v>344</v>
      </c>
      <c r="E47" s="1780"/>
      <c r="F47" s="1780"/>
      <c r="G47" s="1780"/>
      <c r="H47" s="1780"/>
      <c r="I47" s="1780"/>
      <c r="J47" s="1780"/>
      <c r="K47" s="1780"/>
      <c r="L47" s="1780"/>
      <c r="M47" s="1780"/>
      <c r="N47" s="1780"/>
      <c r="O47" s="1780"/>
      <c r="P47" s="1780"/>
      <c r="Q47" s="1780"/>
      <c r="R47" s="1780"/>
      <c r="S47" s="1780"/>
      <c r="T47" s="1780"/>
      <c r="V47" s="1067"/>
    </row>
    <row r="49" spans="7:22">
      <c r="G49"/>
      <c r="H49"/>
      <c r="I49"/>
      <c r="J49"/>
      <c r="K49"/>
      <c r="L49"/>
      <c r="M49"/>
      <c r="N49"/>
      <c r="O49"/>
    </row>
    <row r="50" spans="7:22">
      <c r="G50"/>
      <c r="H50"/>
      <c r="I50"/>
      <c r="J50"/>
      <c r="K50"/>
      <c r="L50"/>
      <c r="M50"/>
      <c r="N50"/>
      <c r="O50"/>
      <c r="P50"/>
      <c r="Q50"/>
      <c r="R50"/>
      <c r="S50"/>
      <c r="T50"/>
      <c r="U50"/>
      <c r="V50"/>
    </row>
    <row r="51" spans="7:22">
      <c r="I51" s="1450"/>
      <c r="J51" s="1450"/>
      <c r="K51" s="1450"/>
      <c r="L51" s="1450"/>
      <c r="M51" s="1450"/>
      <c r="N51" s="1450"/>
      <c r="O51" s="944"/>
    </row>
    <row r="52" spans="7:22">
      <c r="I52" s="45"/>
      <c r="J52" s="45"/>
      <c r="K52" s="45"/>
      <c r="L52" s="45"/>
      <c r="M52" s="45"/>
      <c r="N52" s="45"/>
      <c r="O52" s="944"/>
    </row>
    <row r="53" spans="7:22">
      <c r="I53" s="45"/>
      <c r="J53" s="45"/>
      <c r="K53" s="45"/>
      <c r="L53" s="45"/>
      <c r="M53" s="45"/>
      <c r="N53" s="45"/>
      <c r="O53" s="944"/>
    </row>
    <row r="54" spans="7:22">
      <c r="I54" s="45"/>
      <c r="J54" s="45"/>
      <c r="K54" s="45"/>
      <c r="L54" s="45"/>
      <c r="M54" s="45"/>
      <c r="N54" s="45"/>
      <c r="O54" s="944"/>
    </row>
    <row r="55" spans="7:22">
      <c r="I55" s="45"/>
      <c r="J55" s="45"/>
      <c r="K55" s="45"/>
      <c r="L55" s="45"/>
      <c r="M55" s="45"/>
      <c r="N55" s="45"/>
      <c r="O55" s="944"/>
    </row>
  </sheetData>
  <mergeCells count="10">
    <mergeCell ref="D47:T47"/>
    <mergeCell ref="D44:T44"/>
    <mergeCell ref="D39:T39"/>
    <mergeCell ref="D40:T40"/>
    <mergeCell ref="D46:T46"/>
    <mergeCell ref="G41:J41"/>
    <mergeCell ref="G42:J42"/>
    <mergeCell ref="K41:O41"/>
    <mergeCell ref="K42:O42"/>
    <mergeCell ref="D45:T45"/>
  </mergeCells>
  <phoneticPr fontId="11"/>
  <pageMargins left="0.59055118110236227" right="0.23622047244094491" top="0.39370078740157483" bottom="0.74803149606299213" header="0.31496062992125984" footer="7.874015748031496E-2"/>
  <pageSetup paperSize="8" scale="45" firstPageNumber="0" orientation="landscape" useFirstPageNumber="1" r:id="rId1"/>
  <headerFooter scaleWithDoc="0" alignWithMargins="0">
    <oddFooter>&amp;L
&amp;C&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V41"/>
  <sheetViews>
    <sheetView showGridLines="0" view="pageBreakPreview" zoomScale="60" zoomScaleNormal="100" workbookViewId="0"/>
  </sheetViews>
  <sheetFormatPr defaultColWidth="9" defaultRowHeight="15.75"/>
  <cols>
    <col min="1" max="1" width="3" style="209" customWidth="1"/>
    <col min="2" max="3" width="3" style="158" customWidth="1"/>
    <col min="4" max="5" width="2.875" style="158" customWidth="1"/>
    <col min="6" max="6" width="105.125" style="158" customWidth="1"/>
    <col min="7" max="7" width="23.125" style="45" customWidth="1"/>
    <col min="8" max="11" width="24.125" style="45" customWidth="1"/>
    <col min="12" max="12" width="2" style="45" customWidth="1"/>
    <col min="13" max="13" width="24.125" style="944" customWidth="1"/>
    <col min="14" max="17" width="24.125" style="45" customWidth="1"/>
    <col min="18" max="18" width="2" style="68" customWidth="1"/>
    <col min="19" max="19" width="24.125" style="1" customWidth="1"/>
    <col min="20" max="20" width="2" style="1" customWidth="1"/>
    <col min="21" max="21" width="4.125" style="1" customWidth="1"/>
    <col min="23" max="16384" width="9" style="1"/>
  </cols>
  <sheetData>
    <row r="1" spans="1:22" s="45" customFormat="1" ht="20.100000000000001" customHeight="1">
      <c r="A1" s="942" t="s">
        <v>248</v>
      </c>
      <c r="B1" s="229"/>
      <c r="C1" s="229"/>
      <c r="D1" s="229"/>
      <c r="E1" s="229"/>
      <c r="F1" s="229"/>
      <c r="G1" s="6"/>
      <c r="H1" s="6"/>
      <c r="I1" s="6"/>
      <c r="J1" s="6"/>
      <c r="K1" s="6"/>
      <c r="L1" s="6"/>
      <c r="M1" s="945"/>
      <c r="N1" s="6"/>
      <c r="O1" s="6"/>
      <c r="P1" s="6"/>
      <c r="Q1" s="6"/>
      <c r="R1" s="53"/>
      <c r="V1"/>
    </row>
    <row r="2" spans="1:22" s="45" customFormat="1" ht="11.1" customHeight="1">
      <c r="A2" s="105"/>
      <c r="B2" s="229"/>
      <c r="C2" s="229"/>
      <c r="D2" s="229"/>
      <c r="E2" s="229"/>
      <c r="F2" s="229"/>
      <c r="G2" s="6"/>
      <c r="H2" s="6"/>
      <c r="I2" s="6"/>
      <c r="J2" s="6"/>
      <c r="K2" s="6"/>
      <c r="L2" s="6"/>
      <c r="M2" s="945"/>
      <c r="N2" s="6"/>
      <c r="O2" s="6"/>
      <c r="P2" s="6"/>
      <c r="Q2" s="6"/>
      <c r="R2" s="53"/>
      <c r="V2"/>
    </row>
    <row r="3" spans="1:22" s="45" customFormat="1" ht="24" customHeight="1">
      <c r="A3" s="383" t="s">
        <v>439</v>
      </c>
      <c r="B3" s="1650"/>
      <c r="C3" s="1650"/>
      <c r="D3" s="1650"/>
      <c r="E3" s="1650"/>
      <c r="F3" s="1650"/>
      <c r="G3" s="52"/>
      <c r="H3" s="52"/>
      <c r="I3" s="52"/>
      <c r="J3" s="52"/>
      <c r="K3" s="52"/>
      <c r="L3" s="52"/>
      <c r="M3" s="946"/>
      <c r="N3" s="52"/>
      <c r="O3" s="52"/>
      <c r="P3" s="52"/>
      <c r="Q3" s="69"/>
      <c r="R3" s="70"/>
      <c r="S3" s="75" t="s">
        <v>345</v>
      </c>
      <c r="V3"/>
    </row>
    <row r="4" spans="1:22" s="8" customFormat="1" ht="20.85" customHeight="1">
      <c r="A4" s="181"/>
      <c r="B4" s="170"/>
      <c r="C4" s="170"/>
      <c r="D4" s="170"/>
      <c r="E4" s="170"/>
      <c r="F4" s="182"/>
      <c r="G4" s="136" t="s">
        <v>24</v>
      </c>
      <c r="H4" s="137"/>
      <c r="I4" s="138"/>
      <c r="J4" s="137"/>
      <c r="K4" s="139"/>
      <c r="L4" s="16"/>
      <c r="M4" s="943" t="s">
        <v>25</v>
      </c>
      <c r="N4" s="137"/>
      <c r="O4" s="138"/>
      <c r="P4" s="137"/>
      <c r="Q4" s="139"/>
      <c r="R4" s="17"/>
      <c r="S4" s="29" t="s">
        <v>26</v>
      </c>
      <c r="V4"/>
    </row>
    <row r="5" spans="1:22" s="8" customFormat="1" ht="96.75" customHeight="1">
      <c r="A5" s="183"/>
      <c r="B5" s="184"/>
      <c r="C5" s="184"/>
      <c r="D5" s="184"/>
      <c r="E5" s="184"/>
      <c r="F5" s="105"/>
      <c r="G5" s="48" t="s">
        <v>27</v>
      </c>
      <c r="H5" s="48" t="s">
        <v>28</v>
      </c>
      <c r="I5" s="189" t="s">
        <v>29</v>
      </c>
      <c r="J5" s="48" t="s">
        <v>30</v>
      </c>
      <c r="K5" s="48" t="s">
        <v>31</v>
      </c>
      <c r="L5" s="18"/>
      <c r="M5" s="947" t="s">
        <v>27</v>
      </c>
      <c r="N5" s="48" t="s">
        <v>28</v>
      </c>
      <c r="O5" s="189" t="s">
        <v>29</v>
      </c>
      <c r="P5" s="48" t="s">
        <v>30</v>
      </c>
      <c r="Q5" s="48" t="s">
        <v>31</v>
      </c>
      <c r="R5" s="19"/>
      <c r="S5" s="127" t="s">
        <v>32</v>
      </c>
      <c r="V5"/>
    </row>
    <row r="6" spans="1:22" s="6" customFormat="1" ht="20.85" customHeight="1">
      <c r="A6" s="279" t="s">
        <v>346</v>
      </c>
      <c r="B6" s="1651"/>
      <c r="C6" s="1651"/>
      <c r="D6" s="1651"/>
      <c r="E6" s="1651"/>
      <c r="F6" s="1651"/>
      <c r="G6" s="147"/>
      <c r="H6" s="148"/>
      <c r="I6" s="191"/>
      <c r="J6" s="149"/>
      <c r="K6" s="148"/>
      <c r="L6" s="150"/>
      <c r="M6" s="948"/>
      <c r="N6" s="148"/>
      <c r="O6" s="191"/>
      <c r="P6" s="149"/>
      <c r="Q6" s="148"/>
      <c r="R6" s="150"/>
      <c r="S6" s="148"/>
      <c r="V6"/>
    </row>
    <row r="7" spans="1:22" s="6" customFormat="1" ht="20.85" customHeight="1">
      <c r="A7" s="162"/>
      <c r="B7" s="279" t="s">
        <v>440</v>
      </c>
      <c r="C7" s="273"/>
      <c r="D7" s="273"/>
      <c r="E7" s="273"/>
      <c r="F7" s="1191"/>
      <c r="G7" s="1200">
        <v>3990</v>
      </c>
      <c r="H7" s="1201">
        <v>4000</v>
      </c>
      <c r="I7" s="1202">
        <v>3990</v>
      </c>
      <c r="J7" s="1203">
        <v>3930</v>
      </c>
      <c r="K7" s="1204">
        <v>3980</v>
      </c>
      <c r="L7" s="150"/>
      <c r="M7" s="1617">
        <v>3920</v>
      </c>
      <c r="N7" s="1618">
        <v>3930</v>
      </c>
      <c r="O7" s="1619">
        <v>3940</v>
      </c>
      <c r="P7" s="1620">
        <v>3950</v>
      </c>
      <c r="Q7" s="1619">
        <v>3940</v>
      </c>
      <c r="R7" s="1621"/>
      <c r="S7" s="1622">
        <v>3970</v>
      </c>
      <c r="U7" s="72"/>
      <c r="V7" s="891"/>
    </row>
    <row r="8" spans="1:22" s="6" customFormat="1" ht="15.6" customHeight="1">
      <c r="A8" s="1651"/>
      <c r="B8" s="1651"/>
      <c r="C8" s="1651"/>
      <c r="D8" s="1651"/>
      <c r="E8" s="1651"/>
      <c r="F8" s="1651"/>
      <c r="G8" s="78"/>
      <c r="H8" s="78"/>
      <c r="I8" s="84"/>
      <c r="J8" s="758"/>
      <c r="K8" s="759"/>
      <c r="L8" s="151"/>
      <c r="M8" s="1342"/>
      <c r="N8" s="1621"/>
      <c r="O8" s="1623"/>
      <c r="P8" s="1624"/>
      <c r="Q8" s="1623"/>
      <c r="R8" s="1625"/>
      <c r="S8" s="1626"/>
    </row>
    <row r="9" spans="1:22" s="6" customFormat="1" ht="20.85" customHeight="1">
      <c r="A9" s="1652" t="s">
        <v>441</v>
      </c>
      <c r="B9" s="1653"/>
      <c r="C9" s="1654"/>
      <c r="D9" s="1654"/>
      <c r="E9" s="1654"/>
      <c r="F9" s="1655"/>
      <c r="G9" s="152"/>
      <c r="H9" s="153"/>
      <c r="I9" s="192"/>
      <c r="J9" s="760"/>
      <c r="K9" s="761"/>
      <c r="L9" s="150"/>
      <c r="M9" s="1627"/>
      <c r="N9" s="1628"/>
      <c r="O9" s="1629"/>
      <c r="P9" s="1630"/>
      <c r="Q9" s="1629"/>
      <c r="R9" s="1631"/>
      <c r="S9" s="1632"/>
    </row>
    <row r="10" spans="1:22" s="6" customFormat="1" ht="39" customHeight="1">
      <c r="A10" s="1656"/>
      <c r="B10" s="1819" t="s">
        <v>347</v>
      </c>
      <c r="C10" s="1820"/>
      <c r="D10" s="1820"/>
      <c r="E10" s="1820"/>
      <c r="F10" s="1821"/>
      <c r="G10" s="154">
        <v>2490</v>
      </c>
      <c r="H10" s="156">
        <v>2490</v>
      </c>
      <c r="I10" s="193">
        <v>2500</v>
      </c>
      <c r="J10" s="762">
        <v>2540</v>
      </c>
      <c r="K10" s="761">
        <v>2500</v>
      </c>
      <c r="L10" s="151"/>
      <c r="M10" s="1633">
        <v>2560</v>
      </c>
      <c r="N10" s="1632">
        <v>2560</v>
      </c>
      <c r="O10" s="1629">
        <v>2580</v>
      </c>
      <c r="P10" s="1634">
        <v>2540</v>
      </c>
      <c r="Q10" s="1629">
        <v>2560</v>
      </c>
      <c r="R10" s="1631"/>
      <c r="S10" s="1632">
        <v>2550</v>
      </c>
      <c r="U10" s="72"/>
      <c r="V10" s="72"/>
    </row>
    <row r="11" spans="1:22" s="6" customFormat="1" ht="20.85" customHeight="1">
      <c r="A11" s="1657"/>
      <c r="B11" s="1652" t="s">
        <v>442</v>
      </c>
      <c r="C11" s="1654"/>
      <c r="D11" s="1654"/>
      <c r="E11" s="1654"/>
      <c r="F11" s="182"/>
      <c r="G11" s="154">
        <v>4450</v>
      </c>
      <c r="H11" s="156">
        <v>4450</v>
      </c>
      <c r="I11" s="193">
        <v>4420</v>
      </c>
      <c r="J11" s="762">
        <v>4400</v>
      </c>
      <c r="K11" s="761">
        <v>4430</v>
      </c>
      <c r="L11" s="71"/>
      <c r="M11" s="1633">
        <v>4400</v>
      </c>
      <c r="N11" s="1632">
        <v>4400</v>
      </c>
      <c r="O11" s="1629">
        <v>4420</v>
      </c>
      <c r="P11" s="1634">
        <v>4410</v>
      </c>
      <c r="Q11" s="1629">
        <v>4410</v>
      </c>
      <c r="R11" s="1631"/>
      <c r="S11" s="1632">
        <v>4470</v>
      </c>
      <c r="U11" s="72"/>
      <c r="V11" s="72"/>
    </row>
    <row r="12" spans="1:22" s="6" customFormat="1" ht="20.85" customHeight="1">
      <c r="A12" s="162"/>
      <c r="B12" s="26"/>
      <c r="C12" s="163" t="s">
        <v>348</v>
      </c>
      <c r="D12" s="164"/>
      <c r="E12" s="164"/>
      <c r="F12" s="1658"/>
      <c r="G12" s="80">
        <v>3310</v>
      </c>
      <c r="H12" s="81">
        <v>3300</v>
      </c>
      <c r="I12" s="276">
        <v>3270</v>
      </c>
      <c r="J12" s="763">
        <v>3280</v>
      </c>
      <c r="K12" s="764">
        <v>3290</v>
      </c>
      <c r="L12" s="71"/>
      <c r="M12" s="979">
        <v>3300</v>
      </c>
      <c r="N12" s="1635">
        <v>3310</v>
      </c>
      <c r="O12" s="1636">
        <v>3320</v>
      </c>
      <c r="P12" s="1637">
        <v>3340</v>
      </c>
      <c r="Q12" s="1636">
        <v>3320</v>
      </c>
      <c r="R12" s="1621"/>
      <c r="S12" s="1635">
        <v>3410</v>
      </c>
      <c r="U12" s="72"/>
      <c r="V12" s="72"/>
    </row>
    <row r="13" spans="1:22" s="6" customFormat="1" ht="20.85" customHeight="1">
      <c r="A13" s="162"/>
      <c r="B13" s="26"/>
      <c r="C13" s="104" t="s">
        <v>349</v>
      </c>
      <c r="D13" s="105"/>
      <c r="E13" s="105"/>
      <c r="F13" s="1659"/>
      <c r="G13" s="82">
        <v>1140</v>
      </c>
      <c r="H13" s="79">
        <v>1150</v>
      </c>
      <c r="I13" s="277">
        <v>1150</v>
      </c>
      <c r="J13" s="759">
        <v>1120</v>
      </c>
      <c r="K13" s="765">
        <v>1140</v>
      </c>
      <c r="L13" s="151"/>
      <c r="M13" s="1638">
        <v>1100</v>
      </c>
      <c r="N13" s="1622">
        <v>1090</v>
      </c>
      <c r="O13" s="1639">
        <v>1100</v>
      </c>
      <c r="P13" s="1623">
        <v>1070</v>
      </c>
      <c r="Q13" s="1639">
        <v>1090</v>
      </c>
      <c r="R13" s="1621"/>
      <c r="S13" s="1622">
        <v>1060</v>
      </c>
      <c r="U13" s="72"/>
      <c r="V13" s="72"/>
    </row>
    <row r="14" spans="1:22" s="6" customFormat="1" ht="20.85" customHeight="1">
      <c r="A14" s="1652" t="s">
        <v>443</v>
      </c>
      <c r="B14" s="1653"/>
      <c r="C14" s="273"/>
      <c r="D14" s="273"/>
      <c r="E14" s="273"/>
      <c r="F14" s="182"/>
      <c r="G14" s="155"/>
      <c r="H14" s="156"/>
      <c r="I14" s="193"/>
      <c r="J14" s="762"/>
      <c r="K14" s="761"/>
      <c r="L14" s="150"/>
      <c r="M14" s="1640"/>
      <c r="N14" s="1632"/>
      <c r="O14" s="1629"/>
      <c r="P14" s="1634"/>
      <c r="Q14" s="1629"/>
      <c r="R14" s="1631"/>
      <c r="S14" s="1632"/>
    </row>
    <row r="15" spans="1:22" s="6" customFormat="1" ht="40.35" customHeight="1">
      <c r="A15" s="1656"/>
      <c r="B15" s="1819" t="s">
        <v>347</v>
      </c>
      <c r="C15" s="1820"/>
      <c r="D15" s="1820"/>
      <c r="E15" s="1820"/>
      <c r="F15" s="1821"/>
      <c r="G15" s="154">
        <v>2500</v>
      </c>
      <c r="H15" s="156">
        <v>2490</v>
      </c>
      <c r="I15" s="193">
        <v>2510</v>
      </c>
      <c r="J15" s="762">
        <v>2560</v>
      </c>
      <c r="K15" s="761">
        <v>2520</v>
      </c>
      <c r="L15" s="151"/>
      <c r="M15" s="1633">
        <v>2600</v>
      </c>
      <c r="N15" s="1632">
        <v>2600</v>
      </c>
      <c r="O15" s="1629">
        <v>2620</v>
      </c>
      <c r="P15" s="1634">
        <v>2580</v>
      </c>
      <c r="Q15" s="1629">
        <v>2600</v>
      </c>
      <c r="R15" s="1631"/>
      <c r="S15" s="1686">
        <v>2590</v>
      </c>
      <c r="U15" s="72"/>
      <c r="V15" s="72"/>
    </row>
    <row r="16" spans="1:22" s="6" customFormat="1" ht="20.85" customHeight="1">
      <c r="A16" s="1657"/>
      <c r="B16" s="1652" t="s">
        <v>442</v>
      </c>
      <c r="C16" s="1654"/>
      <c r="D16" s="1654"/>
      <c r="E16" s="1654"/>
      <c r="F16" s="182"/>
      <c r="G16" s="154">
        <v>4500</v>
      </c>
      <c r="H16" s="156">
        <v>4490</v>
      </c>
      <c r="I16" s="193">
        <v>4480</v>
      </c>
      <c r="J16" s="762">
        <v>4440</v>
      </c>
      <c r="K16" s="761">
        <v>4480</v>
      </c>
      <c r="L16" s="71"/>
      <c r="M16" s="1633">
        <v>4450</v>
      </c>
      <c r="N16" s="1632">
        <v>4450</v>
      </c>
      <c r="O16" s="1629">
        <v>4460</v>
      </c>
      <c r="P16" s="1634">
        <v>4450</v>
      </c>
      <c r="Q16" s="1629">
        <v>4450</v>
      </c>
      <c r="R16" s="1631"/>
      <c r="S16" s="1686">
        <v>4460</v>
      </c>
      <c r="U16" s="72"/>
      <c r="V16" s="72"/>
    </row>
    <row r="17" spans="1:22" s="6" customFormat="1" ht="20.85" customHeight="1">
      <c r="A17" s="162"/>
      <c r="B17" s="26"/>
      <c r="C17" s="163" t="s">
        <v>444</v>
      </c>
      <c r="D17" s="164"/>
      <c r="E17" s="164"/>
      <c r="F17" s="1658"/>
      <c r="G17" s="80">
        <v>3180</v>
      </c>
      <c r="H17" s="81">
        <v>3170</v>
      </c>
      <c r="I17" s="276">
        <v>3160</v>
      </c>
      <c r="J17" s="763">
        <v>3150</v>
      </c>
      <c r="K17" s="764">
        <v>3170</v>
      </c>
      <c r="L17" s="71"/>
      <c r="M17" s="979">
        <v>3170</v>
      </c>
      <c r="N17" s="1635">
        <v>3180</v>
      </c>
      <c r="O17" s="1636">
        <v>3180</v>
      </c>
      <c r="P17" s="1637">
        <v>3190</v>
      </c>
      <c r="Q17" s="1636">
        <v>3180</v>
      </c>
      <c r="R17" s="1621"/>
      <c r="S17" s="1635">
        <v>3240</v>
      </c>
      <c r="U17" s="72"/>
      <c r="V17" s="72"/>
    </row>
    <row r="18" spans="1:22" s="6" customFormat="1" ht="20.85" customHeight="1">
      <c r="A18" s="172"/>
      <c r="B18" s="1660"/>
      <c r="C18" s="1073" t="s">
        <v>445</v>
      </c>
      <c r="D18" s="173"/>
      <c r="E18" s="173"/>
      <c r="F18" s="1661"/>
      <c r="G18" s="83">
        <v>1320</v>
      </c>
      <c r="H18" s="85">
        <v>1320</v>
      </c>
      <c r="I18" s="277">
        <v>1320</v>
      </c>
      <c r="J18" s="758">
        <v>1290</v>
      </c>
      <c r="K18" s="766">
        <v>1310</v>
      </c>
      <c r="L18" s="151"/>
      <c r="M18" s="1338">
        <v>1280</v>
      </c>
      <c r="N18" s="1641">
        <v>1270</v>
      </c>
      <c r="O18" s="1642">
        <v>1280</v>
      </c>
      <c r="P18" s="1624">
        <v>1260</v>
      </c>
      <c r="Q18" s="1642">
        <v>1270</v>
      </c>
      <c r="R18" s="1621"/>
      <c r="S18" s="1641">
        <v>1220</v>
      </c>
      <c r="U18" s="72"/>
      <c r="V18" s="72"/>
    </row>
    <row r="19" spans="1:22" s="6" customFormat="1" ht="5.25" customHeight="1">
      <c r="A19" s="105"/>
      <c r="B19" s="105"/>
      <c r="C19" s="105"/>
      <c r="D19" s="105"/>
      <c r="E19" s="105"/>
      <c r="F19" s="105"/>
      <c r="G19" s="78"/>
      <c r="H19" s="78"/>
      <c r="I19" s="1179"/>
      <c r="J19" s="759"/>
      <c r="K19" s="759"/>
      <c r="L19" s="151"/>
      <c r="M19" s="71"/>
      <c r="N19" s="78"/>
      <c r="O19" s="1179"/>
      <c r="P19" s="759"/>
      <c r="Q19" s="759"/>
      <c r="R19" s="757"/>
      <c r="S19" s="757"/>
      <c r="U19" s="72"/>
      <c r="V19" s="72"/>
    </row>
    <row r="20" spans="1:22" s="10" customFormat="1" ht="133.5" customHeight="1">
      <c r="A20" s="1643" t="s">
        <v>91</v>
      </c>
      <c r="B20" s="159"/>
      <c r="C20" s="159"/>
      <c r="D20" s="1775" t="s">
        <v>350</v>
      </c>
      <c r="E20" s="1822"/>
      <c r="F20" s="1822"/>
      <c r="G20" s="1822"/>
      <c r="H20" s="1822"/>
      <c r="I20" s="1822"/>
      <c r="J20" s="1822"/>
      <c r="K20" s="1822"/>
      <c r="L20" s="1822"/>
      <c r="M20" s="1822"/>
      <c r="N20" s="1823"/>
      <c r="O20" s="1823"/>
      <c r="P20" s="1823"/>
      <c r="Q20" s="1823"/>
      <c r="R20" s="1823"/>
      <c r="S20" s="1823"/>
      <c r="V20"/>
    </row>
    <row r="21" spans="1:22" s="22" customFormat="1" ht="24" customHeight="1">
      <c r="A21" s="1643" t="s">
        <v>143</v>
      </c>
      <c r="B21" s="168"/>
      <c r="C21" s="168"/>
      <c r="D21" s="1817" t="s">
        <v>351</v>
      </c>
      <c r="E21" s="1818"/>
      <c r="F21" s="1818"/>
      <c r="G21" s="1818"/>
      <c r="H21" s="1818"/>
      <c r="I21" s="1818"/>
      <c r="J21" s="1818"/>
      <c r="K21" s="1818"/>
      <c r="L21" s="1818"/>
      <c r="M21" s="1818"/>
      <c r="N21" s="1818"/>
      <c r="O21" s="1818"/>
      <c r="P21" s="1818"/>
      <c r="Q21" s="1818"/>
      <c r="R21" s="1818"/>
      <c r="S21" s="1818"/>
      <c r="V21"/>
    </row>
    <row r="22" spans="1:22" s="22" customFormat="1" ht="45.75" customHeight="1">
      <c r="A22" s="179"/>
      <c r="B22" s="168"/>
      <c r="C22" s="168"/>
      <c r="D22" s="179"/>
      <c r="E22" s="1662" t="s">
        <v>352</v>
      </c>
      <c r="F22" s="1817" t="s">
        <v>353</v>
      </c>
      <c r="G22" s="1817"/>
      <c r="H22" s="1817"/>
      <c r="I22" s="1817"/>
      <c r="J22" s="1817"/>
      <c r="K22" s="1817"/>
      <c r="L22" s="1817"/>
      <c r="M22" s="1817"/>
      <c r="N22" s="1817"/>
      <c r="O22" s="1817"/>
      <c r="P22" s="1817"/>
      <c r="Q22" s="1817"/>
      <c r="R22" s="1817"/>
      <c r="S22" s="1817"/>
      <c r="V22"/>
    </row>
    <row r="23" spans="1:22" s="22" customFormat="1" ht="24" customHeight="1">
      <c r="A23" s="1643" t="s">
        <v>185</v>
      </c>
      <c r="B23" s="168"/>
      <c r="C23" s="168"/>
      <c r="D23" s="1817" t="s">
        <v>354</v>
      </c>
      <c r="E23" s="1817"/>
      <c r="F23" s="1817"/>
      <c r="G23" s="1817"/>
      <c r="H23" s="1817"/>
      <c r="I23" s="1817"/>
      <c r="J23" s="1817"/>
      <c r="K23" s="1817"/>
      <c r="L23" s="1817"/>
      <c r="M23" s="1817"/>
      <c r="N23" s="1817"/>
      <c r="O23" s="1817"/>
      <c r="P23" s="1817"/>
      <c r="Q23" s="1817"/>
      <c r="R23" s="1817"/>
      <c r="S23" s="1818"/>
      <c r="V23"/>
    </row>
    <row r="24" spans="1:22" s="22" customFormat="1" ht="46.15" customHeight="1">
      <c r="A24" s="179"/>
      <c r="B24" s="168"/>
      <c r="C24" s="168"/>
      <c r="D24" s="1663" t="s">
        <v>355</v>
      </c>
      <c r="E24" s="1817" t="s">
        <v>356</v>
      </c>
      <c r="F24" s="1817"/>
      <c r="G24" s="1817"/>
      <c r="H24" s="1817"/>
      <c r="I24" s="1817"/>
      <c r="J24" s="1817"/>
      <c r="K24" s="1817"/>
      <c r="L24" s="1817"/>
      <c r="M24" s="1817"/>
      <c r="N24" s="1817"/>
      <c r="O24" s="1817"/>
      <c r="P24" s="1817"/>
      <c r="Q24" s="1817"/>
      <c r="R24" s="1817"/>
      <c r="S24" s="1818"/>
      <c r="V24"/>
    </row>
    <row r="25" spans="1:22" s="22" customFormat="1" ht="23.25" customHeight="1">
      <c r="A25" s="1643" t="s">
        <v>242</v>
      </c>
      <c r="B25" s="168"/>
      <c r="C25" s="168"/>
      <c r="D25" s="1817" t="s">
        <v>357</v>
      </c>
      <c r="E25" s="1817"/>
      <c r="F25" s="1817"/>
      <c r="G25" s="1817"/>
      <c r="H25" s="1817"/>
      <c r="I25" s="1817"/>
      <c r="J25" s="1817"/>
      <c r="K25" s="1817"/>
      <c r="L25" s="1817"/>
      <c r="M25" s="1817"/>
      <c r="N25" s="1817"/>
      <c r="O25" s="1817"/>
      <c r="P25" s="1817"/>
      <c r="Q25" s="1817"/>
      <c r="R25" s="1817"/>
      <c r="S25" s="1818"/>
      <c r="V25"/>
    </row>
    <row r="26" spans="1:22" s="22" customFormat="1" ht="54" customHeight="1">
      <c r="A26" s="179"/>
      <c r="B26" s="168"/>
      <c r="C26" s="168"/>
      <c r="D26" s="1817" t="s">
        <v>358</v>
      </c>
      <c r="E26" s="1817"/>
      <c r="F26" s="1817"/>
      <c r="G26" s="1817"/>
      <c r="H26" s="1817"/>
      <c r="I26" s="1817"/>
      <c r="J26" s="1817"/>
      <c r="K26" s="1817"/>
      <c r="L26" s="1817"/>
      <c r="M26" s="1817"/>
      <c r="N26" s="1817"/>
      <c r="O26" s="1817"/>
      <c r="P26" s="1817"/>
      <c r="Q26" s="1817"/>
      <c r="R26" s="74"/>
      <c r="V26"/>
    </row>
    <row r="27" spans="1:22" s="22" customFormat="1" ht="54.6" customHeight="1">
      <c r="A27" s="179"/>
      <c r="B27" s="168"/>
      <c r="C27" s="168"/>
      <c r="D27" s="1817" t="s">
        <v>359</v>
      </c>
      <c r="E27" s="1817"/>
      <c r="F27" s="1817"/>
      <c r="G27" s="1817"/>
      <c r="H27" s="1817"/>
      <c r="I27" s="1817"/>
      <c r="J27" s="1817"/>
      <c r="K27" s="1817"/>
      <c r="L27" s="1817"/>
      <c r="M27" s="1817"/>
      <c r="N27" s="1817"/>
      <c r="O27" s="1817"/>
      <c r="P27" s="1817"/>
      <c r="Q27" s="1817"/>
      <c r="R27" s="1817"/>
      <c r="S27" s="1818"/>
      <c r="V27"/>
    </row>
    <row r="28" spans="1:22" s="179" customFormat="1" ht="42.75" customHeight="1">
      <c r="A28" s="1643" t="s">
        <v>97</v>
      </c>
      <c r="B28" s="168"/>
      <c r="C28" s="168"/>
      <c r="D28" s="1816" t="s">
        <v>360</v>
      </c>
      <c r="E28" s="1816"/>
      <c r="F28" s="1816"/>
      <c r="G28" s="1816"/>
      <c r="H28" s="1816"/>
      <c r="I28" s="1816"/>
      <c r="J28" s="1816"/>
      <c r="K28" s="1816"/>
      <c r="L28" s="1816"/>
      <c r="M28" s="1816"/>
      <c r="N28" s="1816"/>
      <c r="O28" s="1816"/>
      <c r="P28" s="1816"/>
      <c r="Q28" s="1816"/>
      <c r="R28" s="1816"/>
      <c r="S28" s="1776"/>
      <c r="V28"/>
    </row>
    <row r="29" spans="1:22" s="21" customFormat="1" ht="23.25" customHeight="1">
      <c r="A29" s="1644" t="s">
        <v>98</v>
      </c>
      <c r="B29" s="168"/>
      <c r="C29" s="168"/>
      <c r="D29" s="1824" t="s">
        <v>361</v>
      </c>
      <c r="E29" s="1824"/>
      <c r="F29" s="1824"/>
      <c r="G29" s="1824"/>
      <c r="H29" s="1824"/>
      <c r="I29" s="1824"/>
      <c r="J29" s="1824"/>
      <c r="K29" s="1824"/>
      <c r="L29" s="1824"/>
      <c r="M29" s="1824"/>
      <c r="N29" s="1824"/>
      <c r="O29" s="1824"/>
      <c r="P29" s="1824"/>
      <c r="Q29" s="1824"/>
      <c r="R29" s="1824"/>
      <c r="S29" s="1824"/>
      <c r="V29"/>
    </row>
    <row r="30" spans="1:22" s="21" customFormat="1" ht="54" customHeight="1">
      <c r="A30" s="168"/>
      <c r="B30" s="168"/>
      <c r="C30" s="168"/>
      <c r="D30" s="1664" t="s">
        <v>362</v>
      </c>
      <c r="E30" s="1824" t="s">
        <v>363</v>
      </c>
      <c r="F30" s="1824"/>
      <c r="G30" s="1824"/>
      <c r="H30" s="1824"/>
      <c r="I30" s="1824"/>
      <c r="J30" s="1824"/>
      <c r="K30" s="1824"/>
      <c r="L30" s="1824"/>
      <c r="M30" s="1824"/>
      <c r="N30" s="1824"/>
      <c r="O30" s="1824"/>
      <c r="P30" s="1824"/>
      <c r="Q30" s="1824"/>
      <c r="R30" s="1824"/>
      <c r="S30" s="1824"/>
      <c r="V30"/>
    </row>
    <row r="31" spans="1:22" s="21" customFormat="1" ht="54" customHeight="1">
      <c r="A31" s="168"/>
      <c r="B31" s="168"/>
      <c r="C31" s="168"/>
      <c r="D31" s="1665" t="s">
        <v>362</v>
      </c>
      <c r="E31" s="1817" t="s">
        <v>364</v>
      </c>
      <c r="F31" s="1817"/>
      <c r="G31" s="1817"/>
      <c r="H31" s="1817"/>
      <c r="I31" s="1817"/>
      <c r="J31" s="1817"/>
      <c r="K31" s="1817"/>
      <c r="L31" s="1817"/>
      <c r="M31" s="1817"/>
      <c r="N31" s="1817"/>
      <c r="O31" s="1817"/>
      <c r="P31" s="1817"/>
      <c r="Q31" s="1817"/>
      <c r="R31" s="1817"/>
      <c r="S31" s="1817"/>
      <c r="V31"/>
    </row>
    <row r="32" spans="1:22" s="21" customFormat="1" ht="24" customHeight="1">
      <c r="A32" s="168"/>
      <c r="B32" s="168"/>
      <c r="C32" s="168"/>
      <c r="D32" s="1665"/>
      <c r="E32" s="1663" t="s">
        <v>365</v>
      </c>
      <c r="F32" s="1816" t="s">
        <v>366</v>
      </c>
      <c r="G32" s="1816"/>
      <c r="H32" s="1816"/>
      <c r="I32" s="1816"/>
      <c r="J32" s="1816"/>
      <c r="K32" s="1816"/>
      <c r="L32" s="1816"/>
      <c r="M32" s="1816"/>
      <c r="N32" s="1816"/>
      <c r="O32" s="1816"/>
      <c r="P32" s="1816"/>
      <c r="Q32" s="1816"/>
      <c r="R32" s="1816"/>
      <c r="S32" s="1816"/>
      <c r="V32"/>
    </row>
    <row r="33" spans="1:22" s="21" customFormat="1" ht="24" customHeight="1">
      <c r="A33" s="168"/>
      <c r="B33" s="168"/>
      <c r="C33" s="168"/>
      <c r="D33" s="1665"/>
      <c r="E33" s="1663" t="s">
        <v>365</v>
      </c>
      <c r="F33" s="1817" t="s">
        <v>367</v>
      </c>
      <c r="G33" s="1817"/>
      <c r="H33" s="1817"/>
      <c r="I33" s="1817"/>
      <c r="J33" s="1817"/>
      <c r="K33" s="1817"/>
      <c r="L33" s="1817"/>
      <c r="M33" s="1817"/>
      <c r="N33" s="1817"/>
      <c r="O33" s="1817"/>
      <c r="P33" s="1817"/>
      <c r="Q33" s="1817"/>
      <c r="R33" s="1817"/>
      <c r="S33" s="1817"/>
      <c r="T33" s="73"/>
      <c r="U33" s="73"/>
      <c r="V33"/>
    </row>
    <row r="34" spans="1:22" s="21" customFormat="1" ht="23.25" customHeight="1">
      <c r="A34" s="1644" t="s">
        <v>100</v>
      </c>
      <c r="B34" s="179"/>
      <c r="C34" s="179"/>
      <c r="D34" s="1817" t="s">
        <v>368</v>
      </c>
      <c r="E34" s="1817"/>
      <c r="F34" s="1817"/>
      <c r="G34" s="1817"/>
      <c r="H34" s="1817"/>
      <c r="I34" s="1817"/>
      <c r="J34" s="1817"/>
      <c r="K34" s="1817"/>
      <c r="L34" s="1817"/>
      <c r="M34" s="1817"/>
      <c r="N34" s="1817"/>
      <c r="O34" s="1817"/>
      <c r="P34" s="1817"/>
      <c r="Q34" s="1817"/>
      <c r="R34" s="1817"/>
      <c r="S34" s="1817"/>
      <c r="V34"/>
    </row>
    <row r="35" spans="1:22" s="21" customFormat="1" ht="23.25" customHeight="1">
      <c r="A35" s="1644" t="s">
        <v>369</v>
      </c>
      <c r="B35" s="179"/>
      <c r="C35" s="179"/>
      <c r="D35" s="1817" t="s">
        <v>370</v>
      </c>
      <c r="E35" s="1817"/>
      <c r="F35" s="1817"/>
      <c r="G35" s="1817"/>
      <c r="H35" s="1817"/>
      <c r="I35" s="1817"/>
      <c r="J35" s="1817"/>
      <c r="K35" s="1817"/>
      <c r="L35" s="1817"/>
      <c r="M35" s="1817"/>
      <c r="N35" s="1817"/>
      <c r="O35" s="1817"/>
      <c r="P35" s="1817"/>
      <c r="Q35" s="1817"/>
      <c r="R35" s="1817"/>
      <c r="S35" s="1817"/>
      <c r="V35"/>
    </row>
    <row r="36" spans="1:22" s="21" customFormat="1" ht="23.25" customHeight="1">
      <c r="A36" s="168"/>
      <c r="B36" s="179"/>
      <c r="C36" s="179"/>
      <c r="D36" s="1666" t="s">
        <v>371</v>
      </c>
      <c r="E36" s="1817" t="s">
        <v>372</v>
      </c>
      <c r="F36" s="1817"/>
      <c r="G36" s="1817"/>
      <c r="H36" s="1817"/>
      <c r="I36" s="1817"/>
      <c r="J36" s="1817"/>
      <c r="K36" s="1817"/>
      <c r="L36" s="1817"/>
      <c r="M36" s="1817"/>
      <c r="N36" s="1817"/>
      <c r="O36" s="1817"/>
      <c r="P36" s="1817"/>
      <c r="Q36" s="1817"/>
      <c r="R36" s="1817"/>
      <c r="S36" s="1818"/>
      <c r="V36"/>
    </row>
    <row r="37" spans="1:22" s="21" customFormat="1" ht="23.25" customHeight="1">
      <c r="A37" s="168"/>
      <c r="B37" s="179"/>
      <c r="C37" s="179"/>
      <c r="D37" s="1666" t="s">
        <v>371</v>
      </c>
      <c r="E37" s="1817" t="s">
        <v>373</v>
      </c>
      <c r="F37" s="1817"/>
      <c r="G37" s="1817"/>
      <c r="H37" s="1817"/>
      <c r="I37" s="1817"/>
      <c r="J37" s="1817"/>
      <c r="K37" s="1817"/>
      <c r="L37" s="1817"/>
      <c r="M37" s="1817"/>
      <c r="N37" s="1817"/>
      <c r="O37" s="1817"/>
      <c r="P37" s="1817"/>
      <c r="Q37" s="1817"/>
      <c r="R37" s="1817"/>
      <c r="S37" s="1817"/>
      <c r="T37" s="73"/>
      <c r="V37"/>
    </row>
    <row r="38" spans="1:22" s="21" customFormat="1" ht="46.5" customHeight="1">
      <c r="A38" s="1644" t="s">
        <v>374</v>
      </c>
      <c r="B38" s="179"/>
      <c r="C38" s="179"/>
      <c r="D38" s="1817" t="s">
        <v>375</v>
      </c>
      <c r="E38" s="1817"/>
      <c r="F38" s="1817"/>
      <c r="G38" s="1817"/>
      <c r="H38" s="1817"/>
      <c r="I38" s="1817"/>
      <c r="J38" s="1817"/>
      <c r="K38" s="1817"/>
      <c r="L38" s="1817"/>
      <c r="M38" s="1817"/>
      <c r="N38" s="1817"/>
      <c r="O38" s="1817"/>
      <c r="P38" s="1817"/>
      <c r="Q38" s="1817"/>
      <c r="R38" s="1817"/>
      <c r="S38" s="1818"/>
      <c r="V38"/>
    </row>
    <row r="39" spans="1:22" s="21" customFormat="1" ht="59.25" customHeight="1">
      <c r="A39" s="1644" t="s">
        <v>376</v>
      </c>
      <c r="B39" s="179"/>
      <c r="C39" s="179"/>
      <c r="D39" s="1817" t="s">
        <v>377</v>
      </c>
      <c r="E39" s="1817"/>
      <c r="F39" s="1817"/>
      <c r="G39" s="1817"/>
      <c r="H39" s="1817"/>
      <c r="I39" s="1817"/>
      <c r="J39" s="1817"/>
      <c r="K39" s="1817"/>
      <c r="L39" s="1817"/>
      <c r="M39" s="1817"/>
      <c r="N39" s="1817"/>
      <c r="O39" s="1817"/>
      <c r="P39" s="1817"/>
      <c r="Q39" s="1817"/>
      <c r="R39" s="1817"/>
      <c r="S39" s="1817"/>
      <c r="V39"/>
    </row>
    <row r="40" spans="1:22" s="21" customFormat="1" ht="29.25" customHeight="1">
      <c r="A40" s="1644" t="s">
        <v>378</v>
      </c>
      <c r="B40" s="168"/>
      <c r="C40" s="168"/>
      <c r="D40" s="1816" t="s">
        <v>379</v>
      </c>
      <c r="E40" s="1816"/>
      <c r="F40" s="1816"/>
      <c r="G40" s="1816"/>
      <c r="H40" s="1816"/>
      <c r="I40" s="1816"/>
      <c r="J40" s="1816"/>
      <c r="K40" s="1816"/>
      <c r="L40" s="1816"/>
      <c r="M40" s="1816"/>
      <c r="N40" s="1816"/>
      <c r="O40" s="1816"/>
      <c r="P40" s="1816"/>
      <c r="Q40" s="1816"/>
      <c r="R40" s="1816"/>
      <c r="S40" s="1816"/>
      <c r="V40"/>
    </row>
    <row r="41" spans="1:22" s="209" customFormat="1" ht="45.75" customHeight="1">
      <c r="A41" s="1644" t="s">
        <v>380</v>
      </c>
      <c r="B41" s="168"/>
      <c r="C41" s="168"/>
      <c r="D41" s="1816" t="s">
        <v>430</v>
      </c>
      <c r="E41" s="1816"/>
      <c r="F41" s="1816"/>
      <c r="G41" s="1816"/>
      <c r="H41" s="1816"/>
      <c r="I41" s="1816"/>
      <c r="J41" s="1816"/>
      <c r="K41" s="1816"/>
      <c r="L41" s="1816"/>
      <c r="M41" s="1816"/>
      <c r="N41" s="1816"/>
      <c r="O41" s="1816"/>
      <c r="P41" s="1816"/>
      <c r="Q41" s="1816"/>
      <c r="R41" s="1816"/>
      <c r="S41" s="1816"/>
      <c r="V41" s="1645"/>
    </row>
  </sheetData>
  <mergeCells count="24">
    <mergeCell ref="D38:S38"/>
    <mergeCell ref="D39:S39"/>
    <mergeCell ref="F33:S33"/>
    <mergeCell ref="F32:S32"/>
    <mergeCell ref="D34:S34"/>
    <mergeCell ref="D35:S35"/>
    <mergeCell ref="E36:S36"/>
    <mergeCell ref="E37:S37"/>
    <mergeCell ref="D28:S28"/>
    <mergeCell ref="D41:S41"/>
    <mergeCell ref="D21:S21"/>
    <mergeCell ref="F22:S22"/>
    <mergeCell ref="B10:F10"/>
    <mergeCell ref="B15:F15"/>
    <mergeCell ref="D20:S20"/>
    <mergeCell ref="D23:S23"/>
    <mergeCell ref="E24:S24"/>
    <mergeCell ref="D25:S25"/>
    <mergeCell ref="D26:Q26"/>
    <mergeCell ref="D27:S27"/>
    <mergeCell ref="D40:S40"/>
    <mergeCell ref="D29:S29"/>
    <mergeCell ref="E30:S30"/>
    <mergeCell ref="E31:S31"/>
  </mergeCells>
  <phoneticPr fontId="11"/>
  <pageMargins left="0.59055118110236227" right="0.23622047244094491" top="0.39370078740157483" bottom="0.74803149606299213" header="0.31496062992125984" footer="7.874015748031496E-2"/>
  <pageSetup paperSize="8" scale="52" firstPageNumber="0" orientation="landscape" useFirstPageNumber="1" r:id="rId1"/>
  <headerFooter scaleWithDoc="0" alignWithMargins="0">
    <oddFooter>&amp;L
&amp;C&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Z16"/>
  <sheetViews>
    <sheetView showGridLines="0" view="pageBreakPreview" zoomScale="60" zoomScaleNormal="75" workbookViewId="0"/>
  </sheetViews>
  <sheetFormatPr defaultColWidth="9" defaultRowHeight="19.5"/>
  <cols>
    <col min="1" max="1" width="2.875" style="160" customWidth="1"/>
    <col min="2" max="5" width="2.875" style="157" customWidth="1"/>
    <col min="6" max="6" width="80.125" style="157" customWidth="1"/>
    <col min="7" max="11" width="24.125" style="158" customWidth="1"/>
    <col min="12" max="12" width="1.125" style="158" customWidth="1"/>
    <col min="13" max="13" width="24.125" style="953" customWidth="1"/>
    <col min="14" max="17" width="24.125" style="158" customWidth="1"/>
    <col min="18" max="18" width="1" style="263" customWidth="1"/>
    <col min="19" max="19" width="24.125" style="158" customWidth="1"/>
    <col min="20" max="20" width="1.875" style="209" customWidth="1"/>
    <col min="21" max="21" width="3.5" style="239" customWidth="1"/>
    <col min="22" max="26" width="3.5" customWidth="1"/>
    <col min="27" max="27" width="3.5" style="209" customWidth="1"/>
    <col min="28" max="16384" width="9" style="209"/>
  </cols>
  <sheetData>
    <row r="1" spans="1:26" s="34" customFormat="1" ht="20.85" customHeight="1">
      <c r="A1" s="188" t="s">
        <v>248</v>
      </c>
      <c r="B1" s="105"/>
      <c r="C1" s="184"/>
      <c r="D1" s="184"/>
      <c r="E1" s="184"/>
      <c r="F1" s="184"/>
      <c r="G1" s="105"/>
      <c r="H1" s="105"/>
      <c r="I1" s="105"/>
      <c r="J1" s="105"/>
      <c r="K1" s="105"/>
      <c r="L1" s="105"/>
      <c r="M1" s="949"/>
      <c r="N1" s="105"/>
      <c r="O1" s="105"/>
      <c r="P1" s="105"/>
      <c r="Q1" s="105"/>
      <c r="R1" s="235"/>
      <c r="S1" s="105"/>
      <c r="U1" s="236"/>
      <c r="V1"/>
      <c r="W1"/>
      <c r="Y1"/>
      <c r="Z1"/>
    </row>
    <row r="2" spans="1:26" s="34" customFormat="1" ht="20.85" customHeight="1">
      <c r="B2" s="105"/>
      <c r="C2" s="184"/>
      <c r="D2" s="184"/>
      <c r="E2" s="184"/>
      <c r="F2" s="184"/>
      <c r="G2" s="105"/>
      <c r="H2" s="105"/>
      <c r="I2" s="105"/>
      <c r="J2" s="105"/>
      <c r="K2" s="105"/>
      <c r="L2" s="105"/>
      <c r="M2" s="949"/>
      <c r="N2" s="105"/>
      <c r="O2" s="105"/>
      <c r="P2" s="105"/>
      <c r="Q2" s="105"/>
      <c r="R2" s="235"/>
      <c r="S2" s="105"/>
      <c r="U2" s="236"/>
      <c r="V2"/>
      <c r="W2"/>
      <c r="Y2"/>
      <c r="Z2"/>
    </row>
    <row r="3" spans="1:26" ht="23.25" customHeight="1">
      <c r="A3" s="51" t="s">
        <v>381</v>
      </c>
      <c r="B3" s="179"/>
      <c r="C3" s="180"/>
      <c r="D3" s="180"/>
      <c r="F3" s="205"/>
      <c r="G3" s="205"/>
      <c r="H3" s="205"/>
      <c r="I3" s="205"/>
      <c r="J3" s="205"/>
      <c r="K3" s="205"/>
      <c r="L3" s="205"/>
      <c r="M3" s="950"/>
      <c r="N3" s="205"/>
      <c r="O3" s="205"/>
      <c r="P3" s="237"/>
      <c r="Q3" s="237"/>
      <c r="R3" s="238"/>
      <c r="S3" s="143" t="s">
        <v>382</v>
      </c>
      <c r="X3" s="209"/>
    </row>
    <row r="4" spans="1:26" ht="20.85" customHeight="1">
      <c r="A4" s="174"/>
      <c r="B4" s="175"/>
      <c r="C4" s="176"/>
      <c r="D4" s="176"/>
      <c r="E4" s="177"/>
      <c r="F4" s="178"/>
      <c r="G4" s="185" t="s">
        <v>24</v>
      </c>
      <c r="H4" s="197"/>
      <c r="I4" s="198"/>
      <c r="J4" s="197"/>
      <c r="K4" s="199"/>
      <c r="L4" s="200"/>
      <c r="M4" s="951" t="s">
        <v>25</v>
      </c>
      <c r="N4" s="197"/>
      <c r="O4" s="198"/>
      <c r="P4" s="197"/>
      <c r="Q4" s="199"/>
      <c r="R4" s="44"/>
      <c r="S4" s="227" t="s">
        <v>26</v>
      </c>
      <c r="X4" s="209"/>
    </row>
    <row r="5" spans="1:26" ht="115.35" customHeight="1">
      <c r="A5" s="9"/>
      <c r="B5" s="179"/>
      <c r="C5" s="180"/>
      <c r="D5" s="180"/>
      <c r="F5" s="205"/>
      <c r="G5" s="240" t="s">
        <v>65</v>
      </c>
      <c r="H5" s="240" t="s">
        <v>66</v>
      </c>
      <c r="I5" s="240" t="s">
        <v>67</v>
      </c>
      <c r="J5" s="241"/>
      <c r="K5" s="187" t="s">
        <v>31</v>
      </c>
      <c r="L5" s="242"/>
      <c r="M5" s="952" t="s">
        <v>65</v>
      </c>
      <c r="N5" s="240" t="s">
        <v>66</v>
      </c>
      <c r="O5" s="240" t="s">
        <v>67</v>
      </c>
      <c r="P5" s="241"/>
      <c r="Q5" s="187" t="s">
        <v>31</v>
      </c>
      <c r="R5" s="243"/>
      <c r="S5" s="127" t="s">
        <v>32</v>
      </c>
      <c r="X5" s="209"/>
    </row>
    <row r="6" spans="1:26" ht="20.100000000000001" customHeight="1">
      <c r="A6" s="244" t="s">
        <v>383</v>
      </c>
      <c r="B6" s="203"/>
      <c r="C6" s="245"/>
      <c r="D6" s="176"/>
      <c r="E6" s="246"/>
      <c r="F6" s="246"/>
      <c r="G6" s="248">
        <v>344200</v>
      </c>
      <c r="H6" s="248">
        <v>344450</v>
      </c>
      <c r="I6" s="206">
        <v>346250</v>
      </c>
      <c r="J6" s="132"/>
      <c r="K6" s="931">
        <v>338450</v>
      </c>
      <c r="L6" s="247"/>
      <c r="M6" s="980">
        <v>348250</v>
      </c>
      <c r="N6" s="248">
        <v>347700</v>
      </c>
      <c r="O6" s="248">
        <v>347450</v>
      </c>
      <c r="P6" s="132"/>
      <c r="Q6" s="1646">
        <v>341300</v>
      </c>
      <c r="R6" s="1647"/>
      <c r="S6" s="1646">
        <v>343650</v>
      </c>
      <c r="V6" s="33"/>
      <c r="X6" s="209"/>
    </row>
    <row r="7" spans="1:26" ht="20.100000000000001" customHeight="1">
      <c r="A7" s="249"/>
      <c r="B7" s="250" t="s">
        <v>384</v>
      </c>
      <c r="C7" s="251"/>
      <c r="D7" s="252"/>
      <c r="E7" s="253"/>
      <c r="F7" s="253"/>
      <c r="G7" s="255">
        <v>48800</v>
      </c>
      <c r="H7" s="255">
        <v>48850</v>
      </c>
      <c r="I7" s="275">
        <v>52050</v>
      </c>
      <c r="J7" s="254"/>
      <c r="K7" s="768">
        <v>51050</v>
      </c>
      <c r="L7" s="247"/>
      <c r="M7" s="981">
        <v>52900</v>
      </c>
      <c r="N7" s="255">
        <v>53250</v>
      </c>
      <c r="O7" s="255">
        <v>53350</v>
      </c>
      <c r="P7" s="254"/>
      <c r="Q7" s="1648">
        <v>51700</v>
      </c>
      <c r="R7" s="1647"/>
      <c r="S7" s="1648">
        <v>52600</v>
      </c>
      <c r="V7" s="33"/>
      <c r="X7" s="209"/>
    </row>
    <row r="8" spans="1:26" ht="20.100000000000001" customHeight="1">
      <c r="A8" s="249"/>
      <c r="B8" s="256" t="s">
        <v>385</v>
      </c>
      <c r="C8" s="257"/>
      <c r="D8" s="180"/>
      <c r="E8" s="258"/>
      <c r="F8" s="258"/>
      <c r="G8" s="255">
        <v>71600</v>
      </c>
      <c r="H8" s="255">
        <v>71400</v>
      </c>
      <c r="I8" s="275">
        <v>71500</v>
      </c>
      <c r="J8" s="254"/>
      <c r="K8" s="768">
        <v>67200</v>
      </c>
      <c r="L8" s="247"/>
      <c r="M8" s="981">
        <v>68400</v>
      </c>
      <c r="N8" s="255">
        <v>68150</v>
      </c>
      <c r="O8" s="255">
        <v>68150</v>
      </c>
      <c r="P8" s="254"/>
      <c r="Q8" s="1648">
        <v>64550</v>
      </c>
      <c r="R8" s="1647"/>
      <c r="S8" s="1648">
        <v>62050</v>
      </c>
      <c r="V8" s="33"/>
      <c r="X8" s="209"/>
    </row>
    <row r="9" spans="1:26" ht="20.100000000000001" customHeight="1">
      <c r="A9" s="249"/>
      <c r="B9" s="256"/>
      <c r="C9" s="257" t="s">
        <v>386</v>
      </c>
      <c r="D9" s="180"/>
      <c r="E9" s="258"/>
      <c r="F9" s="258"/>
      <c r="G9" s="255">
        <v>36200</v>
      </c>
      <c r="H9" s="255">
        <v>36050</v>
      </c>
      <c r="I9" s="275">
        <v>36200</v>
      </c>
      <c r="J9" s="254"/>
      <c r="K9" s="768">
        <v>34300</v>
      </c>
      <c r="L9" s="247"/>
      <c r="M9" s="981">
        <v>34850</v>
      </c>
      <c r="N9" s="255">
        <v>34650</v>
      </c>
      <c r="O9" s="255">
        <v>34700</v>
      </c>
      <c r="P9" s="254"/>
      <c r="Q9" s="1648">
        <v>32850</v>
      </c>
      <c r="R9" s="1647"/>
      <c r="S9" s="1648">
        <v>32150</v>
      </c>
      <c r="V9" s="33"/>
      <c r="X9" s="209"/>
    </row>
    <row r="10" spans="1:26" ht="20.100000000000001" customHeight="1">
      <c r="A10" s="249"/>
      <c r="B10" s="256"/>
      <c r="C10" s="257" t="s">
        <v>387</v>
      </c>
      <c r="D10" s="180"/>
      <c r="E10" s="258"/>
      <c r="F10" s="258"/>
      <c r="G10" s="255">
        <v>35400</v>
      </c>
      <c r="H10" s="255">
        <v>35350</v>
      </c>
      <c r="I10" s="275">
        <v>35300</v>
      </c>
      <c r="J10" s="254"/>
      <c r="K10" s="768">
        <v>32900</v>
      </c>
      <c r="L10" s="247"/>
      <c r="M10" s="981">
        <v>33550</v>
      </c>
      <c r="N10" s="255">
        <v>33500</v>
      </c>
      <c r="O10" s="255">
        <v>33450</v>
      </c>
      <c r="P10" s="254"/>
      <c r="Q10" s="1648">
        <v>31700</v>
      </c>
      <c r="R10" s="1647"/>
      <c r="S10" s="1648">
        <v>29900</v>
      </c>
      <c r="V10" s="33"/>
      <c r="X10" s="209"/>
    </row>
    <row r="11" spans="1:26" ht="20.100000000000001" customHeight="1">
      <c r="A11" s="249"/>
      <c r="B11" s="256" t="s">
        <v>388</v>
      </c>
      <c r="C11" s="257"/>
      <c r="D11" s="180"/>
      <c r="E11" s="32"/>
      <c r="F11" s="32"/>
      <c r="G11" s="255">
        <v>197150</v>
      </c>
      <c r="H11" s="255">
        <v>196850</v>
      </c>
      <c r="I11" s="275">
        <v>195150</v>
      </c>
      <c r="J11" s="254"/>
      <c r="K11" s="768">
        <v>193500</v>
      </c>
      <c r="L11" s="259"/>
      <c r="M11" s="981">
        <v>199400</v>
      </c>
      <c r="N11" s="255">
        <v>198400</v>
      </c>
      <c r="O11" s="255">
        <v>197900</v>
      </c>
      <c r="P11" s="254"/>
      <c r="Q11" s="1648">
        <v>197800</v>
      </c>
      <c r="R11" s="1647"/>
      <c r="S11" s="1648">
        <v>200950</v>
      </c>
      <c r="V11" s="33"/>
      <c r="X11" s="209"/>
    </row>
    <row r="12" spans="1:26" ht="20.100000000000001" customHeight="1">
      <c r="A12" s="886"/>
      <c r="B12" s="260" t="s">
        <v>389</v>
      </c>
      <c r="C12" s="261"/>
      <c r="D12" s="887"/>
      <c r="E12" s="888"/>
      <c r="F12" s="888"/>
      <c r="G12" s="889">
        <v>26650</v>
      </c>
      <c r="H12" s="889">
        <v>27350</v>
      </c>
      <c r="I12" s="797">
        <v>27550</v>
      </c>
      <c r="J12" s="262"/>
      <c r="K12" s="798">
        <v>26700</v>
      </c>
      <c r="L12" s="247"/>
      <c r="M12" s="982">
        <v>27550</v>
      </c>
      <c r="N12" s="889">
        <v>27900</v>
      </c>
      <c r="O12" s="889">
        <v>28050</v>
      </c>
      <c r="P12" s="262"/>
      <c r="Q12" s="1649">
        <v>27250</v>
      </c>
      <c r="R12" s="1647"/>
      <c r="S12" s="1649">
        <v>28050</v>
      </c>
      <c r="V12" s="33"/>
      <c r="X12" s="209"/>
    </row>
    <row r="13" spans="1:26" ht="5.25" customHeight="1">
      <c r="A13" s="257"/>
      <c r="B13" s="40"/>
      <c r="C13" s="257"/>
      <c r="D13" s="180"/>
      <c r="E13" s="32"/>
      <c r="F13" s="32"/>
      <c r="G13" s="1180"/>
      <c r="H13" s="1180"/>
      <c r="I13" s="1181"/>
      <c r="J13" s="1181"/>
      <c r="K13" s="497"/>
      <c r="L13" s="247"/>
      <c r="M13" s="1182"/>
      <c r="N13" s="1180"/>
      <c r="O13" s="1180"/>
      <c r="P13" s="1181"/>
      <c r="Q13" s="497"/>
      <c r="R13" s="767"/>
      <c r="S13" s="767"/>
      <c r="V13" s="33"/>
      <c r="X13" s="209"/>
    </row>
    <row r="14" spans="1:26">
      <c r="G14" s="145"/>
      <c r="H14" s="145"/>
      <c r="I14" s="145"/>
      <c r="J14" s="145"/>
      <c r="K14" s="145"/>
      <c r="N14" s="145"/>
      <c r="O14" s="145"/>
      <c r="P14" s="145"/>
      <c r="Q14" s="145"/>
      <c r="S14" s="145"/>
    </row>
    <row r="15" spans="1:26">
      <c r="G15" s="145"/>
      <c r="H15" s="145"/>
      <c r="I15" s="145"/>
      <c r="J15" s="145"/>
      <c r="K15" s="145"/>
      <c r="N15" s="145"/>
      <c r="O15" s="145"/>
      <c r="P15" s="145"/>
      <c r="Q15" s="145"/>
      <c r="S15" s="145"/>
    </row>
    <row r="16" spans="1:26">
      <c r="G16" s="145"/>
      <c r="H16" s="145"/>
      <c r="I16" s="145"/>
      <c r="J16" s="145"/>
      <c r="K16" s="145"/>
      <c r="N16" s="145"/>
      <c r="O16" s="145"/>
      <c r="P16" s="145"/>
      <c r="Q16" s="145"/>
      <c r="S16" s="145"/>
    </row>
  </sheetData>
  <phoneticPr fontId="11"/>
  <pageMargins left="0.59055118110236227" right="0.23622047244094491" top="0.39370078740157483" bottom="0.74803149606299213" header="0.31496062992125984" footer="7.874015748031496E-2"/>
  <pageSetup paperSize="8" scale="56" firstPageNumber="0" orientation="landscape" useFirstPageNumber="1" r:id="rId1"/>
  <headerFooter scaleWithDoc="0" alignWithMargins="0">
    <oddFooter>&amp;L
&amp;C&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3"/>
  <sheetViews>
    <sheetView showGridLines="0" view="pageBreakPreview" zoomScale="60" zoomScaleNormal="100" zoomScalePageLayoutView="70" workbookViewId="0"/>
  </sheetViews>
  <sheetFormatPr defaultColWidth="9" defaultRowHeight="19.5"/>
  <cols>
    <col min="1" max="5" width="2.875" style="23" customWidth="1"/>
    <col min="6" max="6" width="111.875" style="23" customWidth="1"/>
    <col min="7" max="11" width="25.875" style="6" customWidth="1"/>
    <col min="12" max="12" width="2" style="6" customWidth="1"/>
    <col min="13" max="15" width="25.875" style="6" customWidth="1"/>
    <col min="16" max="17" width="25.875" style="1" customWidth="1"/>
    <col min="18" max="16384" width="9" style="2"/>
  </cols>
  <sheetData>
    <row r="1" spans="1:21" s="34" customFormat="1" ht="20.85" customHeight="1">
      <c r="A1" s="323" t="s">
        <v>390</v>
      </c>
      <c r="B1" s="188"/>
      <c r="C1" s="188"/>
      <c r="D1" s="188"/>
      <c r="E1" s="188"/>
      <c r="F1" s="188"/>
      <c r="G1" s="188"/>
      <c r="H1" s="188"/>
      <c r="I1" s="188"/>
      <c r="J1" s="188"/>
      <c r="K1" s="188"/>
      <c r="L1" s="196"/>
      <c r="M1" s="196"/>
      <c r="N1" s="196"/>
      <c r="O1" s="196"/>
      <c r="P1" s="142"/>
      <c r="Q1" s="142"/>
      <c r="R1" s="142"/>
      <c r="U1"/>
    </row>
    <row r="2" spans="1:21" s="34" customFormat="1" ht="9" customHeight="1">
      <c r="A2" s="196"/>
      <c r="B2" s="196"/>
      <c r="C2" s="196"/>
      <c r="D2" s="196"/>
      <c r="E2" s="196"/>
      <c r="F2" s="196"/>
      <c r="G2" s="196"/>
      <c r="H2" s="196"/>
      <c r="I2" s="196"/>
      <c r="J2" s="196"/>
      <c r="K2" s="196"/>
      <c r="L2" s="196"/>
      <c r="M2" s="196"/>
      <c r="N2" s="196"/>
      <c r="O2" s="196"/>
      <c r="P2" s="142"/>
      <c r="Q2" s="142"/>
      <c r="R2" s="142"/>
      <c r="U2"/>
    </row>
    <row r="3" spans="1:21" s="34" customFormat="1" ht="20.85" customHeight="1">
      <c r="A3" s="42" t="s">
        <v>391</v>
      </c>
      <c r="B3" s="196"/>
      <c r="C3" s="196"/>
      <c r="D3" s="196"/>
      <c r="E3" s="196"/>
      <c r="F3" s="196"/>
      <c r="G3" s="196"/>
      <c r="H3" s="196"/>
      <c r="I3" s="196"/>
      <c r="J3" s="196"/>
      <c r="K3" s="196"/>
      <c r="L3" s="196"/>
      <c r="M3" s="196"/>
      <c r="N3" s="196"/>
      <c r="O3" s="196"/>
      <c r="P3" s="142"/>
      <c r="Q3" s="143"/>
      <c r="R3" s="143"/>
      <c r="U3"/>
    </row>
    <row r="4" spans="1:21" s="34" customFormat="1" ht="20.85" customHeight="1">
      <c r="A4" s="1745"/>
      <c r="B4" s="1746"/>
      <c r="C4" s="1746"/>
      <c r="D4" s="1746"/>
      <c r="E4" s="1746"/>
      <c r="F4" s="1747"/>
      <c r="G4" s="185" t="s">
        <v>24</v>
      </c>
      <c r="H4" s="197"/>
      <c r="I4" s="198"/>
      <c r="J4" s="197"/>
      <c r="K4" s="199"/>
      <c r="L4" s="200"/>
      <c r="M4" s="185" t="s">
        <v>25</v>
      </c>
      <c r="N4" s="197"/>
      <c r="O4" s="198"/>
      <c r="P4" s="197"/>
      <c r="Q4" s="199"/>
      <c r="R4" s="44"/>
      <c r="U4"/>
    </row>
    <row r="5" spans="1:21" s="34" customFormat="1" ht="104.85" customHeight="1">
      <c r="A5" s="1748"/>
      <c r="B5" s="1749"/>
      <c r="C5" s="1749"/>
      <c r="D5" s="1749"/>
      <c r="E5" s="1749"/>
      <c r="F5" s="1826"/>
      <c r="G5" s="187" t="s">
        <v>27</v>
      </c>
      <c r="H5" s="187" t="s">
        <v>28</v>
      </c>
      <c r="I5" s="201" t="s">
        <v>29</v>
      </c>
      <c r="J5" s="187" t="s">
        <v>30</v>
      </c>
      <c r="K5" s="187" t="s">
        <v>31</v>
      </c>
      <c r="L5" s="202"/>
      <c r="M5" s="187" t="s">
        <v>27</v>
      </c>
      <c r="N5" s="187" t="s">
        <v>28</v>
      </c>
      <c r="O5" s="201" t="s">
        <v>29</v>
      </c>
      <c r="P5" s="187" t="s">
        <v>30</v>
      </c>
      <c r="Q5" s="187" t="s">
        <v>31</v>
      </c>
      <c r="R5" s="228"/>
      <c r="U5"/>
    </row>
    <row r="6" spans="1:21" s="33" customFormat="1" ht="20.100000000000001" customHeight="1">
      <c r="A6" s="1751" t="s">
        <v>392</v>
      </c>
      <c r="B6" s="1752"/>
      <c r="C6" s="1752"/>
      <c r="D6" s="1752"/>
      <c r="E6" s="1752"/>
      <c r="F6" s="1753"/>
      <c r="G6" s="780" t="s">
        <v>63</v>
      </c>
      <c r="H6" s="206" t="s">
        <v>63</v>
      </c>
      <c r="I6" s="836" t="s">
        <v>42</v>
      </c>
      <c r="J6" s="837" t="s">
        <v>42</v>
      </c>
      <c r="K6" s="194">
        <v>15.1</v>
      </c>
      <c r="L6" s="65"/>
      <c r="M6" s="780" t="s">
        <v>63</v>
      </c>
      <c r="N6" s="781" t="s">
        <v>42</v>
      </c>
      <c r="O6" s="206" t="s">
        <v>42</v>
      </c>
      <c r="P6" s="782" t="s">
        <v>42</v>
      </c>
      <c r="Q6" s="206" t="s">
        <v>42</v>
      </c>
      <c r="R6" s="497"/>
      <c r="T6" s="179"/>
      <c r="U6"/>
    </row>
    <row r="7" spans="1:21" s="33" customFormat="1" ht="20.100000000000001" customHeight="1">
      <c r="A7" s="1827" t="s">
        <v>393</v>
      </c>
      <c r="B7" s="1828"/>
      <c r="C7" s="1828"/>
      <c r="D7" s="1828"/>
      <c r="E7" s="1828"/>
      <c r="F7" s="1829"/>
      <c r="G7" s="1414" t="s">
        <v>63</v>
      </c>
      <c r="H7" s="1415" t="s">
        <v>63</v>
      </c>
      <c r="I7" s="838" t="s">
        <v>63</v>
      </c>
      <c r="J7" s="1416" t="s">
        <v>42</v>
      </c>
      <c r="K7" s="1417" t="s">
        <v>63</v>
      </c>
      <c r="L7" s="39"/>
      <c r="M7" s="932" t="s">
        <v>63</v>
      </c>
      <c r="N7" s="933" t="s">
        <v>42</v>
      </c>
      <c r="O7" s="783" t="s">
        <v>42</v>
      </c>
      <c r="P7" s="934" t="s">
        <v>42</v>
      </c>
      <c r="Q7" s="783" t="s">
        <v>42</v>
      </c>
      <c r="R7" s="498"/>
      <c r="T7" s="179"/>
      <c r="U7"/>
    </row>
    <row r="8" spans="1:21" s="33" customFormat="1" ht="20.100000000000001" customHeight="1">
      <c r="A8" s="1827" t="s">
        <v>394</v>
      </c>
      <c r="B8" s="1828"/>
      <c r="C8" s="1828"/>
      <c r="D8" s="1828"/>
      <c r="E8" s="1828"/>
      <c r="F8" s="1829"/>
      <c r="G8" s="1418">
        <v>-935</v>
      </c>
      <c r="H8" s="1419">
        <v>-940</v>
      </c>
      <c r="I8" s="1420">
        <v>-955</v>
      </c>
      <c r="J8" s="839">
        <v>-990</v>
      </c>
      <c r="K8" s="1421">
        <v>-990</v>
      </c>
      <c r="L8" s="113"/>
      <c r="M8" s="1414" t="s">
        <v>63</v>
      </c>
      <c r="N8" s="1414" t="s">
        <v>42</v>
      </c>
      <c r="O8" s="1415" t="s">
        <v>42</v>
      </c>
      <c r="P8" s="784" t="s">
        <v>42</v>
      </c>
      <c r="Q8" s="1415" t="s">
        <v>42</v>
      </c>
      <c r="R8" s="769"/>
      <c r="S8" s="195"/>
      <c r="T8" s="179"/>
      <c r="U8"/>
    </row>
    <row r="9" spans="1:21" s="33" customFormat="1" ht="20.100000000000001" customHeight="1">
      <c r="A9" s="1756" t="s">
        <v>395</v>
      </c>
      <c r="B9" s="1757"/>
      <c r="C9" s="1757"/>
      <c r="D9" s="1757"/>
      <c r="E9" s="1757"/>
      <c r="F9" s="1758"/>
      <c r="G9" s="785" t="s">
        <v>63</v>
      </c>
      <c r="H9" s="207" t="s">
        <v>63</v>
      </c>
      <c r="I9" s="190" t="s">
        <v>42</v>
      </c>
      <c r="J9" s="499" t="s">
        <v>42</v>
      </c>
      <c r="K9" s="1104">
        <v>6.9000000000000006E-2</v>
      </c>
      <c r="L9" s="39"/>
      <c r="M9" s="785" t="s">
        <v>63</v>
      </c>
      <c r="N9" s="786" t="s">
        <v>42</v>
      </c>
      <c r="O9" s="787" t="s">
        <v>42</v>
      </c>
      <c r="P9" s="788" t="s">
        <v>42</v>
      </c>
      <c r="Q9" s="789" t="s">
        <v>42</v>
      </c>
      <c r="R9" s="498"/>
      <c r="T9" s="179"/>
      <c r="U9"/>
    </row>
    <row r="10" spans="1:21" s="33" customFormat="1" ht="24.6" customHeight="1">
      <c r="A10" s="124" t="s">
        <v>91</v>
      </c>
      <c r="B10" s="40"/>
      <c r="C10" s="40"/>
      <c r="D10" s="1825" t="s">
        <v>396</v>
      </c>
      <c r="E10" s="1825"/>
      <c r="F10" s="1825"/>
      <c r="G10" s="1825"/>
      <c r="H10" s="1825"/>
      <c r="I10" s="1825"/>
      <c r="J10" s="1825"/>
      <c r="K10" s="1825"/>
      <c r="L10" s="1825"/>
      <c r="M10" s="1825"/>
      <c r="N10" s="1825"/>
      <c r="O10" s="1825"/>
      <c r="P10" s="1825"/>
      <c r="Q10" s="1825"/>
      <c r="R10" s="1825"/>
      <c r="U10"/>
    </row>
    <row r="11" spans="1:21" s="32" customFormat="1" ht="63" customHeight="1">
      <c r="A11" s="124" t="s">
        <v>143</v>
      </c>
      <c r="B11" s="105"/>
      <c r="C11" s="105"/>
      <c r="D11" s="1717" t="s">
        <v>397</v>
      </c>
      <c r="E11" s="1717"/>
      <c r="F11" s="1717"/>
      <c r="G11" s="1717"/>
      <c r="H11" s="1717"/>
      <c r="I11" s="1717"/>
      <c r="J11" s="1717"/>
      <c r="K11" s="1717"/>
      <c r="L11" s="1717"/>
      <c r="M11" s="1717"/>
      <c r="N11" s="1717"/>
      <c r="O11" s="1717"/>
      <c r="P11" s="1717"/>
      <c r="Q11" s="1717"/>
      <c r="R11" s="1717"/>
      <c r="T11" s="33"/>
      <c r="U11"/>
    </row>
    <row r="12" spans="1:21" s="32" customFormat="1" ht="25.5" customHeight="1">
      <c r="A12" s="124" t="s">
        <v>185</v>
      </c>
      <c r="B12" s="41"/>
      <c r="C12" s="105"/>
      <c r="D12" s="1717" t="s">
        <v>398</v>
      </c>
      <c r="E12" s="1717"/>
      <c r="F12" s="1717"/>
      <c r="G12" s="1717"/>
      <c r="H12" s="1717"/>
      <c r="I12" s="1717"/>
      <c r="J12" s="1717"/>
      <c r="K12" s="1717"/>
      <c r="L12" s="1717"/>
      <c r="M12" s="1717"/>
      <c r="N12" s="1717"/>
      <c r="O12" s="1717"/>
      <c r="P12" s="1717"/>
      <c r="Q12" s="1717"/>
      <c r="R12" s="1717"/>
      <c r="T12" s="33"/>
      <c r="U12"/>
    </row>
    <row r="13" spans="1:21" ht="21">
      <c r="A13" s="885"/>
      <c r="B13" s="235"/>
      <c r="C13" s="235"/>
      <c r="D13" s="315"/>
      <c r="E13" s="30"/>
      <c r="F13" s="315"/>
      <c r="G13" s="769"/>
      <c r="H13" s="319"/>
      <c r="I13" s="319"/>
      <c r="J13" s="319"/>
      <c r="K13" s="319"/>
    </row>
  </sheetData>
  <mergeCells count="8">
    <mergeCell ref="D10:R10"/>
    <mergeCell ref="D11:R11"/>
    <mergeCell ref="D12:R12"/>
    <mergeCell ref="A4:F5"/>
    <mergeCell ref="A6:F6"/>
    <mergeCell ref="A7:F7"/>
    <mergeCell ref="A8:F8"/>
    <mergeCell ref="A9:F9"/>
  </mergeCells>
  <phoneticPr fontId="11"/>
  <pageMargins left="0.59055118110236227" right="0.23622047244094491" top="0.39370078740157483" bottom="0.74803149606299213" header="0.31496062992125984" footer="7.874015748031496E-2"/>
  <pageSetup paperSize="8" scale="50" firstPageNumber="0" orientation="landscape" useFirstPageNumber="1" r:id="rId1"/>
  <headerFooter scaleWithDoc="0" alignWithMargins="0">
    <oddFooter>&amp;L
&amp;C&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70"/>
  <sheetViews>
    <sheetView showGridLines="0" view="pageBreakPreview" zoomScale="60" zoomScaleNormal="100" zoomScalePageLayoutView="70" workbookViewId="0"/>
  </sheetViews>
  <sheetFormatPr defaultColWidth="9" defaultRowHeight="19.5"/>
  <cols>
    <col min="1" max="5" width="2.875" style="23" customWidth="1"/>
    <col min="6" max="6" width="113.625" style="23" customWidth="1"/>
    <col min="7" max="11" width="25.875" style="6" customWidth="1"/>
    <col min="12" max="12" width="2" style="6" customWidth="1"/>
    <col min="13" max="15" width="25.875" style="6" customWidth="1"/>
    <col min="16" max="17" width="25.875" style="1" customWidth="1"/>
    <col min="18" max="16384" width="9" style="2"/>
  </cols>
  <sheetData>
    <row r="1" spans="1:17" s="8" customFormat="1" ht="20.85" customHeight="1">
      <c r="A1" s="188" t="s">
        <v>399</v>
      </c>
      <c r="B1" s="49"/>
      <c r="C1" s="49"/>
      <c r="D1" s="49"/>
      <c r="E1" s="49"/>
      <c r="F1" s="23"/>
      <c r="G1" s="23"/>
      <c r="H1" s="23"/>
      <c r="I1" s="23"/>
      <c r="J1" s="23"/>
      <c r="K1" s="23"/>
      <c r="L1" s="23"/>
      <c r="M1" s="23"/>
      <c r="N1" s="23"/>
      <c r="O1" s="23"/>
      <c r="P1" s="7"/>
      <c r="Q1" s="7"/>
    </row>
    <row r="2" spans="1:17" s="8" customFormat="1" ht="11.25" customHeight="1">
      <c r="A2" s="27"/>
      <c r="B2" s="27"/>
      <c r="C2" s="27"/>
      <c r="D2" s="27"/>
      <c r="E2" s="27"/>
      <c r="F2" s="27"/>
      <c r="G2" s="27"/>
      <c r="H2" s="27"/>
      <c r="I2" s="27"/>
      <c r="J2" s="27"/>
      <c r="K2" s="27"/>
      <c r="L2" s="27"/>
      <c r="M2" s="27"/>
      <c r="N2" s="27"/>
      <c r="O2" s="27"/>
      <c r="P2" s="27"/>
      <c r="Q2" s="7"/>
    </row>
    <row r="3" spans="1:17" s="8" customFormat="1" ht="20.45" customHeight="1">
      <c r="A3" s="37" t="s">
        <v>400</v>
      </c>
      <c r="B3" s="27"/>
      <c r="C3" s="27"/>
      <c r="D3" s="27"/>
      <c r="E3" s="27"/>
      <c r="F3" s="27"/>
      <c r="G3" s="15"/>
      <c r="H3" s="15"/>
      <c r="I3" s="15"/>
      <c r="J3" s="15"/>
      <c r="K3" s="15"/>
      <c r="M3" s="12"/>
      <c r="N3" s="12"/>
      <c r="O3" s="12"/>
      <c r="P3" s="12"/>
      <c r="Q3" s="38" t="s">
        <v>113</v>
      </c>
    </row>
    <row r="4" spans="1:17" s="4" customFormat="1" ht="20.85" customHeight="1">
      <c r="A4" s="169"/>
      <c r="B4" s="170"/>
      <c r="C4" s="170"/>
      <c r="D4" s="170"/>
      <c r="E4" s="170"/>
      <c r="F4" s="171"/>
      <c r="G4" s="185" t="s">
        <v>24</v>
      </c>
      <c r="H4" s="197"/>
      <c r="I4" s="198"/>
      <c r="J4" s="197"/>
      <c r="K4" s="199"/>
      <c r="L4" s="16"/>
      <c r="M4" s="185" t="s">
        <v>25</v>
      </c>
      <c r="N4" s="197"/>
      <c r="O4" s="198"/>
      <c r="P4" s="197"/>
      <c r="Q4" s="199"/>
    </row>
    <row r="5" spans="1:17" s="4" customFormat="1" ht="60.6" customHeight="1">
      <c r="A5" s="172"/>
      <c r="B5" s="173"/>
      <c r="C5" s="173"/>
      <c r="D5" s="173"/>
      <c r="E5" s="173"/>
      <c r="F5" s="173"/>
      <c r="G5" s="187" t="s">
        <v>27</v>
      </c>
      <c r="H5" s="48" t="s">
        <v>28</v>
      </c>
      <c r="I5" s="126" t="s">
        <v>29</v>
      </c>
      <c r="J5" s="48" t="s">
        <v>30</v>
      </c>
      <c r="K5" s="103" t="s">
        <v>31</v>
      </c>
      <c r="L5" s="18"/>
      <c r="M5" s="187" t="s">
        <v>27</v>
      </c>
      <c r="N5" s="48" t="s">
        <v>28</v>
      </c>
      <c r="O5" s="126" t="s">
        <v>29</v>
      </c>
      <c r="P5" s="48" t="s">
        <v>30</v>
      </c>
      <c r="Q5" s="103" t="s">
        <v>31</v>
      </c>
    </row>
    <row r="6" spans="1:17" ht="20.25" customHeight="1">
      <c r="A6" s="398" t="s">
        <v>401</v>
      </c>
      <c r="B6" s="322"/>
      <c r="C6" s="322"/>
      <c r="D6" s="322"/>
      <c r="E6" s="322"/>
      <c r="F6" s="322"/>
      <c r="G6" s="630"/>
      <c r="H6" s="630"/>
      <c r="I6" s="631"/>
      <c r="J6" s="632"/>
      <c r="K6" s="633"/>
      <c r="L6" s="11"/>
      <c r="M6" s="54"/>
      <c r="N6" s="54"/>
      <c r="O6" s="55"/>
      <c r="P6" s="56"/>
      <c r="Q6" s="99"/>
    </row>
    <row r="7" spans="1:17" ht="20.25" customHeight="1">
      <c r="A7" s="616"/>
      <c r="B7" s="634" t="s">
        <v>45</v>
      </c>
      <c r="C7" s="235"/>
      <c r="D7" s="235"/>
      <c r="E7" s="235"/>
      <c r="F7" s="235"/>
      <c r="G7" s="399">
        <v>285.39999999999998</v>
      </c>
      <c r="H7" s="399">
        <v>312.10000000000002</v>
      </c>
      <c r="I7" s="635">
        <v>318.8</v>
      </c>
      <c r="J7" s="636">
        <v>324.7</v>
      </c>
      <c r="K7" s="403">
        <v>1241</v>
      </c>
      <c r="L7" s="50"/>
      <c r="M7" s="46" t="s">
        <v>42</v>
      </c>
      <c r="N7" s="46" t="s">
        <v>42</v>
      </c>
      <c r="O7" s="55" t="s">
        <v>42</v>
      </c>
      <c r="P7" s="59" t="s">
        <v>42</v>
      </c>
      <c r="Q7" s="61" t="s">
        <v>42</v>
      </c>
    </row>
    <row r="8" spans="1:17" ht="20.25" customHeight="1">
      <c r="A8" s="637"/>
      <c r="B8" s="435"/>
      <c r="C8" s="512" t="s">
        <v>402</v>
      </c>
      <c r="D8" s="437"/>
      <c r="E8" s="437"/>
      <c r="F8" s="437"/>
      <c r="G8" s="413">
        <v>130.69999999999999</v>
      </c>
      <c r="H8" s="413">
        <v>146.1</v>
      </c>
      <c r="I8" s="870">
        <v>154.9</v>
      </c>
      <c r="J8" s="1422">
        <v>163.6</v>
      </c>
      <c r="K8" s="415">
        <v>595.29999999999995</v>
      </c>
      <c r="L8" s="50"/>
      <c r="M8" s="47" t="s">
        <v>42</v>
      </c>
      <c r="N8" s="47" t="s">
        <v>42</v>
      </c>
      <c r="O8" s="86" t="s">
        <v>42</v>
      </c>
      <c r="P8" s="87" t="s">
        <v>42</v>
      </c>
      <c r="Q8" s="100" t="s">
        <v>42</v>
      </c>
    </row>
    <row r="9" spans="1:17" ht="20.25" customHeight="1">
      <c r="A9" s="637"/>
      <c r="B9" s="435"/>
      <c r="C9" s="314"/>
      <c r="D9" s="512" t="s">
        <v>403</v>
      </c>
      <c r="E9" s="437"/>
      <c r="F9" s="437"/>
      <c r="G9" s="442">
        <v>56.3</v>
      </c>
      <c r="H9" s="442">
        <v>68.5</v>
      </c>
      <c r="I9" s="409">
        <v>76.3</v>
      </c>
      <c r="J9" s="410">
        <v>81.5</v>
      </c>
      <c r="K9" s="441">
        <v>282.7</v>
      </c>
      <c r="L9" s="50"/>
      <c r="M9" s="47" t="s">
        <v>42</v>
      </c>
      <c r="N9" s="47" t="s">
        <v>42</v>
      </c>
      <c r="O9" s="88" t="s">
        <v>42</v>
      </c>
      <c r="P9" s="89" t="s">
        <v>42</v>
      </c>
      <c r="Q9" s="90" t="s">
        <v>42</v>
      </c>
    </row>
    <row r="10" spans="1:17" ht="20.25" customHeight="1">
      <c r="A10" s="637"/>
      <c r="B10" s="435"/>
      <c r="C10" s="314"/>
      <c r="D10" s="314" t="s">
        <v>404</v>
      </c>
      <c r="E10" s="235"/>
      <c r="F10" s="235"/>
      <c r="G10" s="407">
        <v>44.2</v>
      </c>
      <c r="H10" s="407">
        <v>46.8</v>
      </c>
      <c r="I10" s="409">
        <v>46.2</v>
      </c>
      <c r="J10" s="410">
        <v>53.2</v>
      </c>
      <c r="K10" s="411">
        <v>190.4</v>
      </c>
      <c r="L10" s="50"/>
      <c r="M10" s="97" t="s">
        <v>42</v>
      </c>
      <c r="N10" s="47" t="s">
        <v>42</v>
      </c>
      <c r="O10" s="88" t="s">
        <v>42</v>
      </c>
      <c r="P10" s="89" t="s">
        <v>42</v>
      </c>
      <c r="Q10" s="90" t="s">
        <v>42</v>
      </c>
    </row>
    <row r="11" spans="1:17" ht="20.25" customHeight="1">
      <c r="A11" s="637"/>
      <c r="B11" s="435"/>
      <c r="C11" s="314"/>
      <c r="D11" s="314" t="s">
        <v>405</v>
      </c>
      <c r="E11" s="235"/>
      <c r="F11" s="235"/>
      <c r="G11" s="407">
        <v>14.1</v>
      </c>
      <c r="H11" s="407">
        <v>14.9</v>
      </c>
      <c r="I11" s="409">
        <v>15.3</v>
      </c>
      <c r="J11" s="410">
        <v>13.4</v>
      </c>
      <c r="K11" s="411">
        <v>57.8</v>
      </c>
      <c r="L11" s="50"/>
      <c r="M11" s="97" t="s">
        <v>42</v>
      </c>
      <c r="N11" s="47" t="s">
        <v>42</v>
      </c>
      <c r="O11" s="88" t="s">
        <v>42</v>
      </c>
      <c r="P11" s="89" t="s">
        <v>42</v>
      </c>
      <c r="Q11" s="90" t="s">
        <v>63</v>
      </c>
    </row>
    <row r="12" spans="1:17" ht="20.25" customHeight="1">
      <c r="A12" s="637"/>
      <c r="B12" s="435"/>
      <c r="C12" s="314"/>
      <c r="D12" s="314" t="s">
        <v>406</v>
      </c>
      <c r="E12" s="235"/>
      <c r="F12" s="235"/>
      <c r="G12" s="413">
        <v>16.100000000000001</v>
      </c>
      <c r="H12" s="413">
        <v>15.9</v>
      </c>
      <c r="I12" s="409">
        <v>17</v>
      </c>
      <c r="J12" s="410">
        <v>15.5</v>
      </c>
      <c r="K12" s="415">
        <v>64.400000000000006</v>
      </c>
      <c r="L12" s="50"/>
      <c r="M12" s="98" t="s">
        <v>42</v>
      </c>
      <c r="N12" s="98" t="s">
        <v>42</v>
      </c>
      <c r="O12" s="86" t="s">
        <v>42</v>
      </c>
      <c r="P12" s="87" t="s">
        <v>42</v>
      </c>
      <c r="Q12" s="100" t="s">
        <v>42</v>
      </c>
    </row>
    <row r="13" spans="1:17" ht="20.25" customHeight="1">
      <c r="A13" s="637"/>
      <c r="B13" s="435"/>
      <c r="C13" s="1423" t="s">
        <v>407</v>
      </c>
      <c r="D13" s="872"/>
      <c r="E13" s="872"/>
      <c r="F13" s="872"/>
      <c r="G13" s="413">
        <v>154.69999999999999</v>
      </c>
      <c r="H13" s="413">
        <v>166.1</v>
      </c>
      <c r="I13" s="870">
        <v>163.9</v>
      </c>
      <c r="J13" s="1422">
        <v>161.1</v>
      </c>
      <c r="K13" s="415">
        <v>645.70000000000005</v>
      </c>
      <c r="L13" s="50"/>
      <c r="M13" s="935" t="s">
        <v>42</v>
      </c>
      <c r="N13" s="935" t="s">
        <v>42</v>
      </c>
      <c r="O13" s="936" t="s">
        <v>42</v>
      </c>
      <c r="P13" s="937" t="s">
        <v>42</v>
      </c>
      <c r="Q13" s="101" t="s">
        <v>63</v>
      </c>
    </row>
    <row r="14" spans="1:17" ht="20.25" customHeight="1">
      <c r="A14" s="637"/>
      <c r="B14" s="638" t="s">
        <v>135</v>
      </c>
      <c r="C14" s="872"/>
      <c r="D14" s="872"/>
      <c r="E14" s="872"/>
      <c r="F14" s="872"/>
      <c r="G14" s="1424">
        <v>279.7</v>
      </c>
      <c r="H14" s="1424">
        <v>303.7</v>
      </c>
      <c r="I14" s="870">
        <v>308.60000000000002</v>
      </c>
      <c r="J14" s="1422">
        <v>283.89999999999998</v>
      </c>
      <c r="K14" s="1425">
        <v>1175.9000000000001</v>
      </c>
      <c r="L14" s="106"/>
      <c r="M14" s="110" t="s">
        <v>42</v>
      </c>
      <c r="N14" s="110" t="s">
        <v>42</v>
      </c>
      <c r="O14" s="938" t="s">
        <v>42</v>
      </c>
      <c r="P14" s="938" t="s">
        <v>42</v>
      </c>
      <c r="Q14" s="128" t="s">
        <v>42</v>
      </c>
    </row>
    <row r="15" spans="1:17" ht="20.25" customHeight="1">
      <c r="A15" s="637"/>
      <c r="B15" s="435"/>
      <c r="C15" s="512" t="s">
        <v>136</v>
      </c>
      <c r="D15" s="235"/>
      <c r="E15" s="235"/>
      <c r="F15" s="326"/>
      <c r="G15" s="407">
        <v>75.400000000000006</v>
      </c>
      <c r="H15" s="407">
        <v>76.8</v>
      </c>
      <c r="I15" s="409">
        <v>78.7</v>
      </c>
      <c r="J15" s="410">
        <v>77.900000000000006</v>
      </c>
      <c r="K15" s="411">
        <v>308.8</v>
      </c>
      <c r="L15" s="11"/>
      <c r="M15" s="1426" t="s">
        <v>42</v>
      </c>
      <c r="N15" s="1426" t="s">
        <v>42</v>
      </c>
      <c r="O15" s="1427" t="s">
        <v>42</v>
      </c>
      <c r="P15" s="1427" t="s">
        <v>42</v>
      </c>
      <c r="Q15" s="1428" t="s">
        <v>42</v>
      </c>
    </row>
    <row r="16" spans="1:17" ht="20.25" customHeight="1">
      <c r="A16" s="637"/>
      <c r="B16" s="435"/>
      <c r="C16" s="314" t="s">
        <v>52</v>
      </c>
      <c r="D16" s="235"/>
      <c r="E16" s="235"/>
      <c r="F16" s="326"/>
      <c r="G16" s="407">
        <v>179.1</v>
      </c>
      <c r="H16" s="407">
        <v>201.1</v>
      </c>
      <c r="I16" s="409">
        <v>203.4</v>
      </c>
      <c r="J16" s="410">
        <v>176.2</v>
      </c>
      <c r="K16" s="411">
        <v>759.7</v>
      </c>
      <c r="L16" s="11"/>
      <c r="M16" s="1426" t="s">
        <v>42</v>
      </c>
      <c r="N16" s="1426" t="s">
        <v>42</v>
      </c>
      <c r="O16" s="1427" t="s">
        <v>42</v>
      </c>
      <c r="P16" s="1427" t="s">
        <v>42</v>
      </c>
      <c r="Q16" s="1428" t="s">
        <v>42</v>
      </c>
    </row>
    <row r="17" spans="1:17" ht="20.25" customHeight="1">
      <c r="A17" s="639"/>
      <c r="B17" s="435"/>
      <c r="C17" s="314" t="s">
        <v>137</v>
      </c>
      <c r="D17" s="235"/>
      <c r="E17" s="235"/>
      <c r="F17" s="326"/>
      <c r="G17" s="407">
        <v>24</v>
      </c>
      <c r="H17" s="407">
        <v>25.2</v>
      </c>
      <c r="I17" s="409">
        <v>26</v>
      </c>
      <c r="J17" s="410">
        <v>28.5</v>
      </c>
      <c r="K17" s="411">
        <v>103.8</v>
      </c>
      <c r="L17" s="11"/>
      <c r="M17" s="1426" t="s">
        <v>42</v>
      </c>
      <c r="N17" s="1426" t="s">
        <v>42</v>
      </c>
      <c r="O17" s="1427" t="s">
        <v>42</v>
      </c>
      <c r="P17" s="1427" t="s">
        <v>42</v>
      </c>
      <c r="Q17" s="1428" t="s">
        <v>42</v>
      </c>
    </row>
    <row r="18" spans="1:17" ht="20.25" customHeight="1">
      <c r="A18" s="637"/>
      <c r="B18" s="435"/>
      <c r="C18" s="314" t="s">
        <v>41</v>
      </c>
      <c r="D18" s="235"/>
      <c r="E18" s="235"/>
      <c r="F18" s="326"/>
      <c r="G18" s="407" t="s">
        <v>63</v>
      </c>
      <c r="H18" s="407" t="s">
        <v>63</v>
      </c>
      <c r="I18" s="409" t="s">
        <v>42</v>
      </c>
      <c r="J18" s="410">
        <v>1</v>
      </c>
      <c r="K18" s="411">
        <v>1</v>
      </c>
      <c r="L18" s="11"/>
      <c r="M18" s="1426" t="s">
        <v>42</v>
      </c>
      <c r="N18" s="1426" t="s">
        <v>42</v>
      </c>
      <c r="O18" s="1427" t="s">
        <v>42</v>
      </c>
      <c r="P18" s="1427" t="s">
        <v>42</v>
      </c>
      <c r="Q18" s="1428" t="s">
        <v>42</v>
      </c>
    </row>
    <row r="19" spans="1:17" ht="20.25" customHeight="1">
      <c r="A19" s="639"/>
      <c r="B19" s="435"/>
      <c r="C19" s="314" t="s">
        <v>57</v>
      </c>
      <c r="D19" s="235"/>
      <c r="E19" s="235"/>
      <c r="F19" s="326"/>
      <c r="G19" s="407">
        <v>0.7</v>
      </c>
      <c r="H19" s="407">
        <v>0.1</v>
      </c>
      <c r="I19" s="409">
        <v>0</v>
      </c>
      <c r="J19" s="410">
        <v>0.1</v>
      </c>
      <c r="K19" s="411">
        <v>1</v>
      </c>
      <c r="L19" s="60"/>
      <c r="M19" s="1429" t="s">
        <v>42</v>
      </c>
      <c r="N19" s="1426" t="s">
        <v>42</v>
      </c>
      <c r="O19" s="1427" t="s">
        <v>42</v>
      </c>
      <c r="P19" s="1427" t="s">
        <v>42</v>
      </c>
      <c r="Q19" s="1428" t="s">
        <v>42</v>
      </c>
    </row>
    <row r="20" spans="1:17" ht="20.25" customHeight="1">
      <c r="A20" s="640"/>
      <c r="B20" s="939"/>
      <c r="C20" s="520" t="s">
        <v>58</v>
      </c>
      <c r="D20" s="930"/>
      <c r="E20" s="930"/>
      <c r="F20" s="930"/>
      <c r="G20" s="413">
        <v>0.4</v>
      </c>
      <c r="H20" s="413">
        <v>0.4</v>
      </c>
      <c r="I20" s="414">
        <v>0.5</v>
      </c>
      <c r="J20" s="940">
        <v>0.3</v>
      </c>
      <c r="K20" s="415">
        <v>1.6</v>
      </c>
      <c r="L20" s="11"/>
      <c r="M20" s="1429" t="s">
        <v>42</v>
      </c>
      <c r="N20" s="1426" t="s">
        <v>42</v>
      </c>
      <c r="O20" s="1427" t="s">
        <v>42</v>
      </c>
      <c r="P20" s="1427" t="s">
        <v>42</v>
      </c>
      <c r="Q20" s="1428" t="s">
        <v>42</v>
      </c>
    </row>
    <row r="21" spans="1:17" ht="21">
      <c r="A21" s="640"/>
      <c r="B21" s="875" t="s">
        <v>59</v>
      </c>
      <c r="C21" s="872"/>
      <c r="D21" s="872"/>
      <c r="E21" s="872"/>
      <c r="F21" s="872"/>
      <c r="G21" s="1424">
        <v>5.7</v>
      </c>
      <c r="H21" s="1424">
        <v>8.4</v>
      </c>
      <c r="I21" s="870">
        <v>10.199999999999999</v>
      </c>
      <c r="J21" s="1422">
        <v>40.700000000000003</v>
      </c>
      <c r="K21" s="1425">
        <v>65.099999999999994</v>
      </c>
      <c r="L21" s="11"/>
      <c r="M21" s="1429" t="s">
        <v>42</v>
      </c>
      <c r="N21" s="1426" t="s">
        <v>42</v>
      </c>
      <c r="O21" s="1427" t="s">
        <v>42</v>
      </c>
      <c r="P21" s="1427" t="s">
        <v>42</v>
      </c>
      <c r="Q21" s="1428" t="s">
        <v>42</v>
      </c>
    </row>
    <row r="22" spans="1:17" ht="20.25" customHeight="1">
      <c r="A22" s="640"/>
      <c r="B22" s="876" t="s">
        <v>151</v>
      </c>
      <c r="C22" s="876"/>
      <c r="D22" s="876"/>
      <c r="E22" s="876"/>
      <c r="F22" s="876"/>
      <c r="G22" s="442">
        <v>-8.4</v>
      </c>
      <c r="H22" s="641">
        <v>-8.5</v>
      </c>
      <c r="I22" s="439">
        <v>-7.7</v>
      </c>
      <c r="J22" s="440">
        <v>26.1</v>
      </c>
      <c r="K22" s="441">
        <v>1.5</v>
      </c>
      <c r="L22" s="11"/>
      <c r="M22" s="1429" t="s">
        <v>42</v>
      </c>
      <c r="N22" s="1426" t="s">
        <v>42</v>
      </c>
      <c r="O22" s="1427" t="s">
        <v>42</v>
      </c>
      <c r="P22" s="1427" t="s">
        <v>42</v>
      </c>
      <c r="Q22" s="1428" t="s">
        <v>42</v>
      </c>
    </row>
    <row r="23" spans="1:17" ht="20.25" customHeight="1">
      <c r="A23" s="616"/>
      <c r="B23" s="642" t="s">
        <v>408</v>
      </c>
      <c r="C23" s="642"/>
      <c r="D23" s="642"/>
      <c r="E23" s="642"/>
      <c r="F23" s="642"/>
      <c r="G23" s="442">
        <v>-13.5</v>
      </c>
      <c r="H23" s="442">
        <v>-12.4</v>
      </c>
      <c r="I23" s="439">
        <v>-11.6</v>
      </c>
      <c r="J23" s="440">
        <v>16.100000000000001</v>
      </c>
      <c r="K23" s="441">
        <v>-21.4</v>
      </c>
      <c r="L23" s="106"/>
      <c r="M23" s="1429" t="s">
        <v>42</v>
      </c>
      <c r="N23" s="1426" t="s">
        <v>42</v>
      </c>
      <c r="O23" s="1427" t="s">
        <v>42</v>
      </c>
      <c r="P23" s="1427" t="s">
        <v>42</v>
      </c>
      <c r="Q23" s="1428" t="s">
        <v>42</v>
      </c>
    </row>
    <row r="24" spans="1:17" ht="20.25" customHeight="1">
      <c r="A24" s="679"/>
      <c r="B24" s="1831" t="s">
        <v>409</v>
      </c>
      <c r="C24" s="1739"/>
      <c r="D24" s="1739"/>
      <c r="E24" s="1739"/>
      <c r="F24" s="1740"/>
      <c r="G24" s="1155">
        <v>0.46</v>
      </c>
      <c r="H24" s="1155">
        <v>0.47</v>
      </c>
      <c r="I24" s="1155">
        <v>0.49</v>
      </c>
      <c r="J24" s="1156">
        <v>0.5</v>
      </c>
      <c r="K24" s="1157">
        <v>0.48</v>
      </c>
      <c r="L24" s="106"/>
      <c r="M24" s="790" t="s">
        <v>42</v>
      </c>
      <c r="N24" s="790" t="s">
        <v>42</v>
      </c>
      <c r="O24" s="791" t="s">
        <v>42</v>
      </c>
      <c r="P24" s="792" t="s">
        <v>42</v>
      </c>
      <c r="Q24" s="793" t="s">
        <v>42</v>
      </c>
    </row>
    <row r="25" spans="1:17" ht="14.25" customHeight="1">
      <c r="A25" s="392"/>
      <c r="B25" s="825"/>
      <c r="C25" s="678"/>
      <c r="D25" s="678"/>
      <c r="E25" s="678"/>
      <c r="F25" s="678"/>
      <c r="G25" s="794"/>
      <c r="H25" s="794"/>
      <c r="I25" s="794"/>
      <c r="J25" s="795"/>
      <c r="K25" s="826"/>
      <c r="L25" s="106"/>
      <c r="M25" s="106"/>
      <c r="N25" s="106"/>
      <c r="O25" s="827"/>
      <c r="P25" s="796"/>
      <c r="Q25" s="796"/>
    </row>
    <row r="26" spans="1:17" ht="63.75" customHeight="1">
      <c r="A26" s="1832" t="s">
        <v>410</v>
      </c>
      <c r="B26" s="1833"/>
      <c r="C26" s="1833"/>
      <c r="D26" s="1833"/>
      <c r="E26" s="1833"/>
      <c r="F26" s="1834"/>
      <c r="G26" s="799"/>
      <c r="H26" s="799"/>
      <c r="I26" s="800"/>
      <c r="J26" s="102"/>
      <c r="K26" s="102"/>
      <c r="L26" s="11"/>
      <c r="M26" s="54"/>
      <c r="N26" s="54"/>
      <c r="O26" s="55"/>
      <c r="P26" s="56"/>
      <c r="Q26" s="102"/>
    </row>
    <row r="27" spans="1:17" ht="20.25" customHeight="1">
      <c r="A27" s="57"/>
      <c r="B27" s="58" t="s">
        <v>204</v>
      </c>
      <c r="C27" s="801"/>
      <c r="D27" s="801"/>
      <c r="E27" s="801"/>
      <c r="F27" s="802"/>
      <c r="G27" s="107"/>
      <c r="H27" s="107"/>
      <c r="I27" s="803"/>
      <c r="J27" s="122"/>
      <c r="K27" s="122"/>
      <c r="L27" s="106"/>
      <c r="M27" s="108"/>
      <c r="N27" s="108"/>
      <c r="O27" s="120"/>
      <c r="P27" s="121"/>
      <c r="Q27" s="122"/>
    </row>
    <row r="28" spans="1:17" ht="20.25" customHeight="1">
      <c r="A28" s="57"/>
      <c r="B28" s="804"/>
      <c r="C28" s="92" t="s">
        <v>198</v>
      </c>
      <c r="D28" s="93"/>
      <c r="E28" s="93"/>
      <c r="F28" s="805"/>
      <c r="G28" s="1430">
        <v>618.20000000000005</v>
      </c>
      <c r="H28" s="1430">
        <v>654.70000000000005</v>
      </c>
      <c r="I28" s="1431">
        <v>685.3</v>
      </c>
      <c r="J28" s="1432">
        <v>696.4</v>
      </c>
      <c r="K28" s="1432">
        <v>2654.5</v>
      </c>
      <c r="L28" s="106"/>
      <c r="M28" s="1430" t="s">
        <v>42</v>
      </c>
      <c r="N28" s="1430" t="s">
        <v>42</v>
      </c>
      <c r="O28" s="1431" t="s">
        <v>42</v>
      </c>
      <c r="P28" s="1432" t="s">
        <v>42</v>
      </c>
      <c r="Q28" s="1432" t="s">
        <v>42</v>
      </c>
    </row>
    <row r="29" spans="1:17" ht="20.25" customHeight="1">
      <c r="A29" s="57"/>
      <c r="B29" s="804"/>
      <c r="C29" s="94"/>
      <c r="D29" s="806" t="s">
        <v>411</v>
      </c>
      <c r="E29" s="807"/>
      <c r="F29" s="808"/>
      <c r="G29" s="809">
        <v>140.9</v>
      </c>
      <c r="H29" s="809">
        <v>146.5</v>
      </c>
      <c r="I29" s="810">
        <v>153</v>
      </c>
      <c r="J29" s="129">
        <v>146.30000000000001</v>
      </c>
      <c r="K29" s="129">
        <v>586.70000000000005</v>
      </c>
      <c r="L29" s="106"/>
      <c r="M29" s="809" t="s">
        <v>42</v>
      </c>
      <c r="N29" s="809" t="s">
        <v>42</v>
      </c>
      <c r="O29" s="810" t="s">
        <v>42</v>
      </c>
      <c r="P29" s="129" t="s">
        <v>42</v>
      </c>
      <c r="Q29" s="129" t="s">
        <v>42</v>
      </c>
    </row>
    <row r="30" spans="1:17" ht="20.25" customHeight="1">
      <c r="A30" s="57"/>
      <c r="B30" s="804"/>
      <c r="C30" s="811"/>
      <c r="D30" s="95" t="s">
        <v>412</v>
      </c>
      <c r="E30" s="27"/>
      <c r="F30" s="812"/>
      <c r="G30" s="109">
        <v>191</v>
      </c>
      <c r="H30" s="109">
        <v>197.5</v>
      </c>
      <c r="I30" s="813">
        <v>213.1</v>
      </c>
      <c r="J30" s="130">
        <v>226.8</v>
      </c>
      <c r="K30" s="130">
        <v>828.5</v>
      </c>
      <c r="L30" s="106"/>
      <c r="M30" s="109" t="s">
        <v>42</v>
      </c>
      <c r="N30" s="109" t="s">
        <v>42</v>
      </c>
      <c r="O30" s="813" t="s">
        <v>42</v>
      </c>
      <c r="P30" s="130" t="s">
        <v>42</v>
      </c>
      <c r="Q30" s="130" t="s">
        <v>42</v>
      </c>
    </row>
    <row r="31" spans="1:17" ht="20.25" customHeight="1">
      <c r="A31" s="57"/>
      <c r="B31" s="804"/>
      <c r="C31" s="811"/>
      <c r="D31" s="95" t="s">
        <v>413</v>
      </c>
      <c r="E31" s="27"/>
      <c r="F31" s="812"/>
      <c r="G31" s="111">
        <v>285.39999999999998</v>
      </c>
      <c r="H31" s="111">
        <v>312.10000000000002</v>
      </c>
      <c r="I31" s="128">
        <v>318.8</v>
      </c>
      <c r="J31" s="814">
        <v>324.7</v>
      </c>
      <c r="K31" s="814">
        <v>1241</v>
      </c>
      <c r="L31" s="106"/>
      <c r="M31" s="111" t="s">
        <v>42</v>
      </c>
      <c r="N31" s="111" t="s">
        <v>42</v>
      </c>
      <c r="O31" s="128" t="s">
        <v>42</v>
      </c>
      <c r="P31" s="814" t="s">
        <v>42</v>
      </c>
      <c r="Q31" s="814" t="s">
        <v>42</v>
      </c>
    </row>
    <row r="32" spans="1:17" ht="20.25" customHeight="1">
      <c r="A32" s="57"/>
      <c r="B32" s="804"/>
      <c r="C32" s="92" t="s">
        <v>202</v>
      </c>
      <c r="D32" s="807"/>
      <c r="E32" s="807"/>
      <c r="F32" s="808"/>
      <c r="G32" s="1430">
        <v>15</v>
      </c>
      <c r="H32" s="1430">
        <v>19.2</v>
      </c>
      <c r="I32" s="1431">
        <v>27.9</v>
      </c>
      <c r="J32" s="1432">
        <v>53.7</v>
      </c>
      <c r="K32" s="1432">
        <v>115.8</v>
      </c>
      <c r="L32" s="106"/>
      <c r="M32" s="1430" t="s">
        <v>42</v>
      </c>
      <c r="N32" s="1430" t="s">
        <v>42</v>
      </c>
      <c r="O32" s="1431" t="s">
        <v>42</v>
      </c>
      <c r="P32" s="1432" t="s">
        <v>42</v>
      </c>
      <c r="Q32" s="1432" t="s">
        <v>42</v>
      </c>
    </row>
    <row r="33" spans="1:18" ht="20.25" customHeight="1">
      <c r="A33" s="57"/>
      <c r="B33" s="804"/>
      <c r="C33" s="91"/>
      <c r="D33" s="1433" t="s">
        <v>414</v>
      </c>
      <c r="E33" s="815"/>
      <c r="F33" s="1434"/>
      <c r="G33" s="1435">
        <v>2.4E-2</v>
      </c>
      <c r="H33" s="1435">
        <v>2.9000000000000001E-2</v>
      </c>
      <c r="I33" s="1436">
        <v>4.1000000000000002E-2</v>
      </c>
      <c r="J33" s="1437">
        <v>7.6999999999999999E-2</v>
      </c>
      <c r="K33" s="1437">
        <v>4.3999999999999997E-2</v>
      </c>
      <c r="L33" s="106"/>
      <c r="M33" s="1430" t="s">
        <v>42</v>
      </c>
      <c r="N33" s="1430" t="s">
        <v>42</v>
      </c>
      <c r="O33" s="1431" t="s">
        <v>42</v>
      </c>
      <c r="P33" s="1432" t="s">
        <v>42</v>
      </c>
      <c r="Q33" s="1432" t="s">
        <v>42</v>
      </c>
    </row>
    <row r="34" spans="1:18" ht="20.25" customHeight="1">
      <c r="A34" s="57"/>
      <c r="B34" s="804"/>
      <c r="C34" s="92" t="s">
        <v>415</v>
      </c>
      <c r="D34" s="807"/>
      <c r="E34" s="807"/>
      <c r="F34" s="808"/>
      <c r="G34" s="1430">
        <v>26.1</v>
      </c>
      <c r="H34" s="1430">
        <v>31.8</v>
      </c>
      <c r="I34" s="1431">
        <v>40.6</v>
      </c>
      <c r="J34" s="1432">
        <v>67.900000000000006</v>
      </c>
      <c r="K34" s="1432">
        <v>166.5</v>
      </c>
      <c r="L34" s="106"/>
      <c r="M34" s="1430" t="s">
        <v>42</v>
      </c>
      <c r="N34" s="1430" t="s">
        <v>42</v>
      </c>
      <c r="O34" s="1431" t="s">
        <v>42</v>
      </c>
      <c r="P34" s="1432" t="s">
        <v>42</v>
      </c>
      <c r="Q34" s="1432" t="s">
        <v>42</v>
      </c>
    </row>
    <row r="35" spans="1:18" ht="20.25" customHeight="1">
      <c r="A35" s="57"/>
      <c r="B35" s="804"/>
      <c r="C35" s="811"/>
      <c r="D35" s="806" t="s">
        <v>411</v>
      </c>
      <c r="E35" s="807"/>
      <c r="F35" s="808"/>
      <c r="G35" s="109">
        <v>10.1</v>
      </c>
      <c r="H35" s="109">
        <v>7.7</v>
      </c>
      <c r="I35" s="813">
        <v>13.3</v>
      </c>
      <c r="J35" s="130">
        <v>11.3</v>
      </c>
      <c r="K35" s="130">
        <v>42.3</v>
      </c>
      <c r="L35" s="106"/>
      <c r="M35" s="109" t="s">
        <v>42</v>
      </c>
      <c r="N35" s="109" t="s">
        <v>42</v>
      </c>
      <c r="O35" s="813" t="s">
        <v>42</v>
      </c>
      <c r="P35" s="130" t="s">
        <v>42</v>
      </c>
      <c r="Q35" s="130" t="s">
        <v>42</v>
      </c>
    </row>
    <row r="36" spans="1:18" ht="20.25" customHeight="1">
      <c r="A36" s="57"/>
      <c r="B36" s="804"/>
      <c r="C36" s="811"/>
      <c r="D36" s="95" t="s">
        <v>412</v>
      </c>
      <c r="E36" s="27"/>
      <c r="F36" s="812"/>
      <c r="G36" s="109">
        <v>5.5</v>
      </c>
      <c r="H36" s="109">
        <v>9.5</v>
      </c>
      <c r="I36" s="813">
        <v>11.4</v>
      </c>
      <c r="J36" s="130">
        <v>11.1</v>
      </c>
      <c r="K36" s="130">
        <v>37.6</v>
      </c>
      <c r="L36" s="106"/>
      <c r="M36" s="109" t="s">
        <v>42</v>
      </c>
      <c r="N36" s="109" t="s">
        <v>42</v>
      </c>
      <c r="O36" s="813" t="s">
        <v>42</v>
      </c>
      <c r="P36" s="130" t="s">
        <v>42</v>
      </c>
      <c r="Q36" s="130" t="s">
        <v>42</v>
      </c>
    </row>
    <row r="37" spans="1:18" ht="20.25" customHeight="1">
      <c r="A37" s="679"/>
      <c r="B37" s="816"/>
      <c r="C37" s="817"/>
      <c r="D37" s="818" t="s">
        <v>413</v>
      </c>
      <c r="E37" s="819"/>
      <c r="F37" s="820"/>
      <c r="G37" s="117">
        <v>11.4</v>
      </c>
      <c r="H37" s="117">
        <v>14.2</v>
      </c>
      <c r="I37" s="131">
        <v>16.2</v>
      </c>
      <c r="J37" s="821">
        <v>46.3</v>
      </c>
      <c r="K37" s="821">
        <v>88.1</v>
      </c>
      <c r="L37" s="106"/>
      <c r="M37" s="822" t="s">
        <v>42</v>
      </c>
      <c r="N37" s="822" t="s">
        <v>42</v>
      </c>
      <c r="O37" s="822" t="s">
        <v>42</v>
      </c>
      <c r="P37" s="823" t="s">
        <v>42</v>
      </c>
      <c r="Q37" s="824" t="s">
        <v>42</v>
      </c>
    </row>
    <row r="38" spans="1:18" ht="20.25" customHeight="1">
      <c r="A38" s="392"/>
      <c r="B38" s="825"/>
      <c r="C38" s="326"/>
      <c r="D38" s="326"/>
      <c r="E38" s="326"/>
      <c r="F38" s="326"/>
      <c r="G38" s="106"/>
      <c r="H38" s="106"/>
      <c r="I38" s="827"/>
      <c r="J38" s="796"/>
      <c r="K38" s="796"/>
      <c r="L38" s="106"/>
      <c r="M38" s="794"/>
      <c r="N38" s="794"/>
      <c r="O38" s="794"/>
      <c r="P38" s="795"/>
      <c r="Q38" s="826"/>
    </row>
    <row r="39" spans="1:18" ht="20.25" customHeight="1">
      <c r="A39" s="37" t="s">
        <v>112</v>
      </c>
      <c r="B39" s="825"/>
      <c r="C39" s="678"/>
      <c r="D39" s="678"/>
      <c r="E39" s="678"/>
      <c r="F39" s="678"/>
      <c r="G39" s="794"/>
      <c r="H39" s="794"/>
      <c r="I39" s="794"/>
      <c r="J39" s="795"/>
      <c r="K39" s="826"/>
      <c r="L39" s="106"/>
      <c r="M39" s="106"/>
      <c r="N39" s="106"/>
      <c r="O39" s="827"/>
      <c r="P39" s="796"/>
      <c r="Q39" s="796"/>
    </row>
    <row r="40" spans="1:18" ht="20.25" customHeight="1">
      <c r="A40" s="66" t="s">
        <v>416</v>
      </c>
      <c r="B40" s="828"/>
      <c r="C40" s="829"/>
      <c r="D40" s="830"/>
      <c r="E40" s="830"/>
      <c r="F40" s="830"/>
      <c r="G40" s="67"/>
      <c r="H40" s="67"/>
      <c r="I40" s="67"/>
      <c r="J40" s="133"/>
      <c r="K40" s="831"/>
      <c r="L40" s="106"/>
      <c r="M40" s="76"/>
      <c r="N40" s="76"/>
      <c r="O40" s="76"/>
      <c r="P40" s="133"/>
      <c r="Q40" s="832"/>
    </row>
    <row r="41" spans="1:18" ht="20.25" customHeight="1">
      <c r="A41" s="5"/>
      <c r="B41" s="1835" t="s">
        <v>417</v>
      </c>
      <c r="C41" s="1836"/>
      <c r="D41" s="1836"/>
      <c r="E41" s="1836"/>
      <c r="F41" s="1837"/>
      <c r="G41" s="833">
        <v>67.7</v>
      </c>
      <c r="H41" s="833">
        <v>86.7</v>
      </c>
      <c r="I41" s="833">
        <v>118.2</v>
      </c>
      <c r="J41" s="834">
        <v>158.30000000000001</v>
      </c>
      <c r="K41" s="835">
        <v>431</v>
      </c>
      <c r="L41" s="106"/>
      <c r="M41" s="77" t="s">
        <v>42</v>
      </c>
      <c r="N41" s="77" t="s">
        <v>42</v>
      </c>
      <c r="O41" s="77" t="s">
        <v>42</v>
      </c>
      <c r="P41" s="134" t="s">
        <v>42</v>
      </c>
      <c r="Q41" s="125" t="s">
        <v>42</v>
      </c>
    </row>
    <row r="42" spans="1:18" ht="20.25" customHeight="1">
      <c r="B42" s="877"/>
      <c r="C42"/>
      <c r="D42"/>
      <c r="E42"/>
      <c r="F42"/>
      <c r="G42" s="878"/>
      <c r="H42" s="878"/>
      <c r="I42" s="878"/>
      <c r="J42" s="878"/>
      <c r="K42" s="878"/>
      <c r="L42" s="106"/>
      <c r="M42" s="879"/>
      <c r="N42" s="879"/>
      <c r="O42" s="879"/>
      <c r="P42" s="880"/>
      <c r="Q42" s="879"/>
    </row>
    <row r="43" spans="1:18" ht="27.75" customHeight="1">
      <c r="A43" s="37" t="s">
        <v>381</v>
      </c>
      <c r="B43" s="877"/>
      <c r="C43"/>
      <c r="D43"/>
      <c r="E43"/>
      <c r="F43"/>
      <c r="G43" s="878"/>
      <c r="H43" s="878"/>
      <c r="I43" s="878"/>
      <c r="J43" s="878"/>
      <c r="K43" s="878"/>
      <c r="L43" s="106"/>
      <c r="M43" s="879"/>
      <c r="N43" s="879"/>
      <c r="O43" s="879"/>
      <c r="P43" s="880"/>
      <c r="Q43" s="879"/>
    </row>
    <row r="44" spans="1:18" ht="20.25" customHeight="1">
      <c r="A44" s="174"/>
      <c r="B44" s="175"/>
      <c r="C44" s="176"/>
      <c r="D44" s="176"/>
      <c r="E44" s="177"/>
      <c r="F44" s="178"/>
      <c r="G44" s="185" t="s">
        <v>24</v>
      </c>
      <c r="H44" s="197"/>
      <c r="I44" s="198"/>
      <c r="J44" s="197"/>
      <c r="K44" s="199"/>
      <c r="L44" s="106"/>
      <c r="M44" s="185" t="s">
        <v>25</v>
      </c>
      <c r="N44" s="197"/>
      <c r="O44" s="198"/>
      <c r="P44" s="197"/>
      <c r="Q44" s="199"/>
    </row>
    <row r="45" spans="1:18" ht="52.5" customHeight="1">
      <c r="A45" s="9"/>
      <c r="B45" s="179"/>
      <c r="C45" s="180"/>
      <c r="D45" s="180"/>
      <c r="E45" s="157"/>
      <c r="F45" s="205"/>
      <c r="G45" s="240" t="s">
        <v>65</v>
      </c>
      <c r="H45" s="240" t="s">
        <v>66</v>
      </c>
      <c r="I45" s="240" t="s">
        <v>67</v>
      </c>
      <c r="J45" s="241"/>
      <c r="K45" s="187" t="s">
        <v>31</v>
      </c>
      <c r="L45" s="106"/>
      <c r="M45" s="240" t="s">
        <v>65</v>
      </c>
      <c r="N45" s="240" t="s">
        <v>66</v>
      </c>
      <c r="O45" s="240" t="s">
        <v>67</v>
      </c>
      <c r="P45" s="241"/>
      <c r="Q45" s="187" t="s">
        <v>31</v>
      </c>
    </row>
    <row r="46" spans="1:18" ht="20.25" customHeight="1">
      <c r="A46" s="66" t="s">
        <v>418</v>
      </c>
      <c r="B46" s="828"/>
      <c r="C46" s="829"/>
      <c r="D46" s="830"/>
      <c r="E46" s="830"/>
      <c r="F46" s="830"/>
      <c r="G46" s="67"/>
      <c r="H46" s="67"/>
      <c r="I46" s="67"/>
      <c r="J46" s="133"/>
      <c r="K46" s="831"/>
      <c r="L46" s="106"/>
      <c r="M46" s="76"/>
      <c r="N46" s="76"/>
      <c r="O46" s="76"/>
      <c r="P46" s="133"/>
      <c r="Q46" s="832"/>
    </row>
    <row r="47" spans="1:18" ht="20.25" customHeight="1">
      <c r="A47" s="5"/>
      <c r="B47" s="1838" t="s">
        <v>419</v>
      </c>
      <c r="C47" s="1839"/>
      <c r="D47" s="1839"/>
      <c r="E47" s="1839"/>
      <c r="F47" s="1840"/>
      <c r="G47" s="881">
        <v>34300</v>
      </c>
      <c r="H47" s="881">
        <v>34300</v>
      </c>
      <c r="I47" s="881">
        <v>31950</v>
      </c>
      <c r="J47" s="882"/>
      <c r="K47" s="883">
        <v>31550</v>
      </c>
      <c r="L47" s="106"/>
      <c r="M47" s="77" t="s">
        <v>42</v>
      </c>
      <c r="N47" s="77" t="s">
        <v>42</v>
      </c>
      <c r="O47" s="77" t="s">
        <v>42</v>
      </c>
      <c r="P47" s="884"/>
      <c r="Q47" s="125" t="s">
        <v>42</v>
      </c>
    </row>
    <row r="48" spans="1:18" ht="45.6" customHeight="1">
      <c r="A48" s="605" t="s">
        <v>107</v>
      </c>
      <c r="B48" s="326"/>
      <c r="C48" s="626"/>
      <c r="D48" s="685"/>
      <c r="E48" s="1830" t="s">
        <v>420</v>
      </c>
      <c r="F48" s="1830"/>
      <c r="G48" s="1830"/>
      <c r="H48" s="1830"/>
      <c r="I48" s="1830"/>
      <c r="J48" s="1830"/>
      <c r="K48" s="1830"/>
      <c r="L48" s="1830"/>
      <c r="M48" s="1830"/>
      <c r="N48" s="1830"/>
      <c r="O48" s="1830"/>
      <c r="P48" s="1830"/>
      <c r="Q48" s="1830"/>
      <c r="R48" s="1830"/>
    </row>
    <row r="49" spans="1:21" ht="24.6" customHeight="1">
      <c r="A49" s="605" t="s">
        <v>93</v>
      </c>
      <c r="B49" s="392"/>
      <c r="C49" s="392"/>
      <c r="D49" s="326"/>
      <c r="E49" s="1780" t="s">
        <v>421</v>
      </c>
      <c r="F49" s="1780"/>
      <c r="G49" s="1780"/>
      <c r="H49" s="1780"/>
      <c r="I49" s="1780"/>
      <c r="J49" s="1780"/>
      <c r="K49" s="1780"/>
      <c r="L49" s="1780"/>
      <c r="M49" s="1780"/>
      <c r="N49" s="1780"/>
      <c r="O49" s="1780"/>
      <c r="P49" s="1780"/>
      <c r="Q49" s="1780"/>
      <c r="R49" s="1780"/>
    </row>
    <row r="50" spans="1:21" ht="45.6" customHeight="1">
      <c r="A50" s="605" t="s">
        <v>94</v>
      </c>
      <c r="B50" s="392"/>
      <c r="C50" s="392"/>
      <c r="D50" s="326"/>
      <c r="E50" s="1780" t="s">
        <v>422</v>
      </c>
      <c r="F50" s="1780"/>
      <c r="G50" s="1780"/>
      <c r="H50" s="1780"/>
      <c r="I50" s="1780"/>
      <c r="J50" s="1780"/>
      <c r="K50" s="1780"/>
      <c r="L50" s="1780"/>
      <c r="M50" s="1780"/>
      <c r="N50" s="1780"/>
      <c r="O50" s="1780"/>
      <c r="P50" s="1780"/>
      <c r="Q50" s="1780"/>
      <c r="R50" s="1780"/>
    </row>
    <row r="51" spans="1:21" s="1" customFormat="1" ht="25.15" customHeight="1">
      <c r="A51" s="605" t="s">
        <v>96</v>
      </c>
      <c r="B51" s="392"/>
      <c r="C51" s="392"/>
      <c r="D51" s="326"/>
      <c r="E51" s="1780" t="s">
        <v>423</v>
      </c>
      <c r="F51" s="1780"/>
      <c r="G51" s="1780"/>
      <c r="H51" s="1780"/>
      <c r="I51" s="1780"/>
      <c r="J51" s="1780"/>
      <c r="K51" s="1780"/>
      <c r="L51" s="1780"/>
      <c r="M51" s="1780"/>
      <c r="N51" s="1780"/>
      <c r="O51" s="1780"/>
      <c r="P51" s="1780"/>
      <c r="Q51" s="1780"/>
      <c r="R51" s="1780"/>
      <c r="S51" s="2"/>
      <c r="T51" s="2"/>
      <c r="U51" s="2"/>
    </row>
    <row r="52" spans="1:21" s="1" customFormat="1">
      <c r="A52" s="23"/>
      <c r="B52" s="23"/>
      <c r="C52" s="23"/>
      <c r="D52" s="23"/>
      <c r="E52" s="23"/>
      <c r="F52" s="23"/>
      <c r="G52" s="14"/>
      <c r="H52" s="14"/>
      <c r="I52" s="14"/>
      <c r="J52" s="14"/>
      <c r="K52" s="14"/>
      <c r="L52" s="6"/>
      <c r="M52" s="14"/>
      <c r="N52" s="14"/>
      <c r="O52" s="14"/>
      <c r="P52" s="14"/>
      <c r="Q52" s="14"/>
      <c r="R52" s="2"/>
      <c r="S52" s="2"/>
      <c r="T52" s="2"/>
      <c r="U52" s="2"/>
    </row>
    <row r="53" spans="1:21" s="1" customFormat="1" ht="21">
      <c r="A53" s="20" t="s">
        <v>424</v>
      </c>
      <c r="B53" s="23"/>
      <c r="C53" s="23"/>
      <c r="D53" s="23"/>
      <c r="E53" s="23"/>
      <c r="F53" s="23"/>
      <c r="G53" s="14"/>
      <c r="H53" s="14"/>
      <c r="I53" s="14"/>
      <c r="J53" s="14"/>
      <c r="K53" s="14"/>
      <c r="L53" s="6"/>
      <c r="M53" s="14"/>
      <c r="N53" s="14"/>
      <c r="O53" s="14"/>
      <c r="P53" s="14"/>
      <c r="Q53" s="14"/>
      <c r="R53" s="2"/>
      <c r="S53" s="2"/>
      <c r="T53" s="2"/>
      <c r="U53" s="2"/>
    </row>
    <row r="54" spans="1:21" s="1" customFormat="1" ht="10.5" customHeight="1">
      <c r="A54" s="23"/>
      <c r="B54" s="23"/>
      <c r="C54" s="23"/>
      <c r="D54" s="23"/>
      <c r="E54" s="23"/>
      <c r="F54" s="23"/>
      <c r="G54" s="14"/>
      <c r="H54" s="14"/>
      <c r="I54" s="14"/>
      <c r="J54" s="14"/>
      <c r="K54" s="14"/>
      <c r="L54" s="6"/>
      <c r="M54" s="14"/>
      <c r="N54" s="14"/>
      <c r="O54" s="14"/>
      <c r="P54" s="14"/>
      <c r="Q54" s="14"/>
      <c r="R54" s="2"/>
      <c r="S54" s="2"/>
      <c r="T54" s="2"/>
      <c r="U54" s="2"/>
    </row>
    <row r="55" spans="1:21" s="1" customFormat="1" ht="21">
      <c r="A55" s="42" t="s">
        <v>146</v>
      </c>
      <c r="B55" s="196"/>
      <c r="C55" s="196"/>
      <c r="D55" s="196"/>
      <c r="E55" s="196"/>
      <c r="F55" s="196"/>
      <c r="G55" s="294"/>
      <c r="H55" s="294"/>
      <c r="I55" s="294"/>
      <c r="J55" s="294"/>
      <c r="K55" s="294"/>
      <c r="L55" s="6"/>
      <c r="M55" s="6"/>
      <c r="N55" s="6"/>
      <c r="O55" s="6"/>
      <c r="Q55" s="64"/>
      <c r="R55" s="2"/>
      <c r="S55" s="2"/>
      <c r="T55" s="2"/>
      <c r="U55" s="2"/>
    </row>
    <row r="56" spans="1:21">
      <c r="A56" s="174"/>
      <c r="B56" s="170"/>
      <c r="C56" s="170"/>
      <c r="D56" s="170"/>
      <c r="E56" s="170"/>
      <c r="F56" s="171"/>
      <c r="G56" s="185" t="s">
        <v>24</v>
      </c>
      <c r="H56" s="197"/>
      <c r="I56" s="198"/>
      <c r="J56" s="197"/>
      <c r="K56" s="199"/>
      <c r="M56" s="185" t="s">
        <v>25</v>
      </c>
      <c r="N56" s="197"/>
      <c r="O56" s="198"/>
      <c r="P56" s="197"/>
      <c r="Q56" s="199"/>
    </row>
    <row r="57" spans="1:21" ht="58.5">
      <c r="A57" s="9"/>
      <c r="B57" s="105"/>
      <c r="C57" s="105"/>
      <c r="D57" s="105"/>
      <c r="E57" s="105"/>
      <c r="F57" s="105"/>
      <c r="G57" s="187" t="s">
        <v>425</v>
      </c>
      <c r="H57" s="187" t="s">
        <v>28</v>
      </c>
      <c r="I57" s="201" t="s">
        <v>29</v>
      </c>
      <c r="J57" s="187" t="s">
        <v>30</v>
      </c>
      <c r="K57" s="187" t="s">
        <v>31</v>
      </c>
      <c r="M57" s="187" t="s">
        <v>425</v>
      </c>
      <c r="N57" s="187" t="s">
        <v>28</v>
      </c>
      <c r="O57" s="201" t="s">
        <v>29</v>
      </c>
      <c r="P57" s="187" t="s">
        <v>30</v>
      </c>
      <c r="Q57" s="187" t="s">
        <v>31</v>
      </c>
    </row>
    <row r="58" spans="1:21" ht="21">
      <c r="A58" s="840" t="s">
        <v>426</v>
      </c>
      <c r="B58" s="273"/>
      <c r="C58" s="273"/>
      <c r="D58" s="274"/>
      <c r="E58" s="273"/>
      <c r="F58" s="273"/>
      <c r="G58" s="841"/>
      <c r="H58" s="842"/>
      <c r="I58" s="843"/>
      <c r="J58" s="844"/>
      <c r="K58" s="842"/>
      <c r="M58" s="841"/>
      <c r="N58" s="842"/>
      <c r="O58" s="843"/>
      <c r="P58" s="844"/>
      <c r="Q58" s="842"/>
    </row>
    <row r="59" spans="1:21" ht="21">
      <c r="A59" s="845"/>
      <c r="B59" s="301" t="s">
        <v>134</v>
      </c>
      <c r="C59" s="846"/>
      <c r="D59" s="847"/>
      <c r="E59" s="846"/>
      <c r="F59" s="986"/>
      <c r="G59" s="848">
        <v>37.1</v>
      </c>
      <c r="H59" s="114">
        <v>59.7</v>
      </c>
      <c r="I59" s="849">
        <v>35.299999999999997</v>
      </c>
      <c r="J59" s="850">
        <v>61.2</v>
      </c>
      <c r="K59" s="114">
        <v>193.3</v>
      </c>
      <c r="M59" s="848" t="s">
        <v>42</v>
      </c>
      <c r="N59" s="114" t="s">
        <v>42</v>
      </c>
      <c r="O59" s="849" t="s">
        <v>42</v>
      </c>
      <c r="P59" s="850" t="s">
        <v>42</v>
      </c>
      <c r="Q59" s="114" t="s">
        <v>42</v>
      </c>
    </row>
    <row r="60" spans="1:21" ht="21">
      <c r="A60" s="845"/>
      <c r="B60" s="851" t="s">
        <v>135</v>
      </c>
      <c r="C60" s="852"/>
      <c r="D60" s="852"/>
      <c r="E60" s="853"/>
      <c r="F60" s="1005"/>
      <c r="G60" s="1438">
        <v>29</v>
      </c>
      <c r="H60" s="1439">
        <v>42.5</v>
      </c>
      <c r="I60" s="1440">
        <v>26.9</v>
      </c>
      <c r="J60" s="855">
        <v>66.2</v>
      </c>
      <c r="K60" s="1439">
        <v>164.6</v>
      </c>
      <c r="M60" s="1438" t="s">
        <v>42</v>
      </c>
      <c r="N60" s="1439" t="s">
        <v>42</v>
      </c>
      <c r="O60" s="1440" t="s">
        <v>42</v>
      </c>
      <c r="P60" s="855" t="s">
        <v>42</v>
      </c>
      <c r="Q60" s="1439" t="s">
        <v>42</v>
      </c>
    </row>
    <row r="61" spans="1:21" ht="21">
      <c r="A61" s="96"/>
      <c r="B61" s="856"/>
      <c r="C61" s="163" t="s">
        <v>136</v>
      </c>
      <c r="D61" s="105"/>
      <c r="E61" s="34"/>
      <c r="F61" s="343"/>
      <c r="G61" s="857">
        <v>2</v>
      </c>
      <c r="H61" s="116">
        <v>2.2999999999999998</v>
      </c>
      <c r="I61" s="858">
        <v>2.2000000000000002</v>
      </c>
      <c r="J61" s="859">
        <v>2.6</v>
      </c>
      <c r="K61" s="860">
        <v>9.1</v>
      </c>
      <c r="M61" s="857" t="s">
        <v>42</v>
      </c>
      <c r="N61" s="116" t="s">
        <v>42</v>
      </c>
      <c r="O61" s="858" t="s">
        <v>42</v>
      </c>
      <c r="P61" s="859" t="s">
        <v>42</v>
      </c>
      <c r="Q61" s="860" t="s">
        <v>42</v>
      </c>
    </row>
    <row r="62" spans="1:21" ht="21">
      <c r="A62" s="96"/>
      <c r="B62" s="856"/>
      <c r="C62" s="104" t="s">
        <v>52</v>
      </c>
      <c r="D62" s="105"/>
      <c r="E62" s="34"/>
      <c r="F62" s="34"/>
      <c r="G62" s="857">
        <v>19.100000000000001</v>
      </c>
      <c r="H62" s="116">
        <v>31.9</v>
      </c>
      <c r="I62" s="858">
        <v>16.600000000000001</v>
      </c>
      <c r="J62" s="112">
        <v>38.799999999999997</v>
      </c>
      <c r="K62" s="116">
        <v>106.3</v>
      </c>
      <c r="M62" s="857" t="s">
        <v>42</v>
      </c>
      <c r="N62" s="116" t="s">
        <v>42</v>
      </c>
      <c r="O62" s="858" t="s">
        <v>42</v>
      </c>
      <c r="P62" s="112" t="s">
        <v>42</v>
      </c>
      <c r="Q62" s="116" t="s">
        <v>42</v>
      </c>
    </row>
    <row r="63" spans="1:21" ht="21">
      <c r="A63" s="96"/>
      <c r="B63" s="856"/>
      <c r="C63" s="104" t="s">
        <v>137</v>
      </c>
      <c r="D63" s="105"/>
      <c r="E63" s="34"/>
      <c r="F63" s="34"/>
      <c r="G63" s="857">
        <v>7.4</v>
      </c>
      <c r="H63" s="116">
        <v>7.5</v>
      </c>
      <c r="I63" s="858">
        <v>7.7</v>
      </c>
      <c r="J63" s="112">
        <v>7.6</v>
      </c>
      <c r="K63" s="116">
        <v>30.2</v>
      </c>
      <c r="M63" s="857" t="s">
        <v>42</v>
      </c>
      <c r="N63" s="116" t="s">
        <v>42</v>
      </c>
      <c r="O63" s="858" t="s">
        <v>42</v>
      </c>
      <c r="P63" s="112" t="s">
        <v>42</v>
      </c>
      <c r="Q63" s="116" t="s">
        <v>42</v>
      </c>
    </row>
    <row r="64" spans="1:21" ht="21">
      <c r="A64" s="96"/>
      <c r="B64" s="856"/>
      <c r="C64" s="104" t="s">
        <v>41</v>
      </c>
      <c r="D64" s="105"/>
      <c r="E64" s="34"/>
      <c r="F64" s="34"/>
      <c r="G64" s="857" t="s">
        <v>42</v>
      </c>
      <c r="H64" s="116" t="s">
        <v>42</v>
      </c>
      <c r="I64" s="858" t="s">
        <v>42</v>
      </c>
      <c r="J64" s="112">
        <v>3.9</v>
      </c>
      <c r="K64" s="116">
        <v>3.9</v>
      </c>
      <c r="M64" s="857" t="s">
        <v>42</v>
      </c>
      <c r="N64" s="116" t="s">
        <v>42</v>
      </c>
      <c r="O64" s="858" t="s">
        <v>42</v>
      </c>
      <c r="P64" s="112" t="s">
        <v>42</v>
      </c>
      <c r="Q64" s="116" t="s">
        <v>42</v>
      </c>
    </row>
    <row r="65" spans="1:17" ht="21">
      <c r="A65" s="96"/>
      <c r="B65" s="856"/>
      <c r="C65" s="104" t="s">
        <v>57</v>
      </c>
      <c r="D65" s="105"/>
      <c r="E65" s="34"/>
      <c r="F65" s="34"/>
      <c r="G65" s="857" t="s">
        <v>42</v>
      </c>
      <c r="H65" s="116" t="s">
        <v>42</v>
      </c>
      <c r="I65" s="858" t="s">
        <v>42</v>
      </c>
      <c r="J65" s="112" t="s">
        <v>42</v>
      </c>
      <c r="K65" s="116" t="s">
        <v>42</v>
      </c>
      <c r="M65" s="857" t="s">
        <v>42</v>
      </c>
      <c r="N65" s="116" t="s">
        <v>42</v>
      </c>
      <c r="O65" s="858" t="s">
        <v>42</v>
      </c>
      <c r="P65" s="112" t="s">
        <v>42</v>
      </c>
      <c r="Q65" s="116" t="s">
        <v>42</v>
      </c>
    </row>
    <row r="66" spans="1:17" ht="21">
      <c r="A66" s="96"/>
      <c r="B66" s="856"/>
      <c r="C66" s="104" t="s">
        <v>58</v>
      </c>
      <c r="D66" s="105"/>
      <c r="E66" s="105"/>
      <c r="F66" s="34"/>
      <c r="G66" s="857">
        <v>0.6</v>
      </c>
      <c r="H66" s="116">
        <v>0.7</v>
      </c>
      <c r="I66" s="858">
        <v>0.5</v>
      </c>
      <c r="J66" s="112">
        <v>13.3</v>
      </c>
      <c r="K66" s="116">
        <v>15.1</v>
      </c>
      <c r="M66" s="857" t="s">
        <v>42</v>
      </c>
      <c r="N66" s="116" t="s">
        <v>42</v>
      </c>
      <c r="O66" s="858" t="s">
        <v>42</v>
      </c>
      <c r="P66" s="112" t="s">
        <v>42</v>
      </c>
      <c r="Q66" s="116" t="s">
        <v>42</v>
      </c>
    </row>
    <row r="67" spans="1:17" ht="21">
      <c r="A67" s="845"/>
      <c r="B67" s="1441" t="s">
        <v>59</v>
      </c>
      <c r="C67" s="861"/>
      <c r="D67" s="861"/>
      <c r="E67" s="861"/>
      <c r="F67" s="852"/>
      <c r="G67" s="1438">
        <v>6.9</v>
      </c>
      <c r="H67" s="1439">
        <v>20.9</v>
      </c>
      <c r="I67" s="1420">
        <v>15.4</v>
      </c>
      <c r="J67" s="855">
        <v>6.1</v>
      </c>
      <c r="K67" s="1439">
        <v>49.3</v>
      </c>
      <c r="M67" s="1438" t="s">
        <v>42</v>
      </c>
      <c r="N67" s="1439" t="s">
        <v>42</v>
      </c>
      <c r="O67" s="1420" t="s">
        <v>42</v>
      </c>
      <c r="P67" s="855" t="s">
        <v>42</v>
      </c>
      <c r="Q67" s="1439" t="s">
        <v>42</v>
      </c>
    </row>
    <row r="68" spans="1:17" ht="21">
      <c r="A68" s="845"/>
      <c r="B68" s="1442" t="s">
        <v>151</v>
      </c>
      <c r="C68" s="862"/>
      <c r="D68" s="862"/>
      <c r="E68" s="862"/>
      <c r="F68" s="852"/>
      <c r="G68" s="1438">
        <v>4.4000000000000004</v>
      </c>
      <c r="H68" s="1439">
        <v>18</v>
      </c>
      <c r="I68" s="1440">
        <v>12.2</v>
      </c>
      <c r="J68" s="855">
        <v>3</v>
      </c>
      <c r="K68" s="1439">
        <v>37.6</v>
      </c>
      <c r="M68" s="1438" t="s">
        <v>42</v>
      </c>
      <c r="N68" s="1439" t="s">
        <v>42</v>
      </c>
      <c r="O68" s="1440" t="s">
        <v>42</v>
      </c>
      <c r="P68" s="855" t="s">
        <v>42</v>
      </c>
      <c r="Q68" s="1439" t="s">
        <v>42</v>
      </c>
    </row>
    <row r="69" spans="1:17" ht="21">
      <c r="A69" s="863"/>
      <c r="B69" s="864" t="s">
        <v>427</v>
      </c>
      <c r="C69" s="865"/>
      <c r="D69" s="865"/>
      <c r="E69" s="865"/>
      <c r="F69" s="866"/>
      <c r="G69" s="867">
        <v>2.1</v>
      </c>
      <c r="H69" s="118">
        <v>12.3</v>
      </c>
      <c r="I69" s="868">
        <v>8</v>
      </c>
      <c r="J69" s="869">
        <v>-0.1</v>
      </c>
      <c r="K69" s="118">
        <v>22.3</v>
      </c>
      <c r="M69" s="867" t="s">
        <v>42</v>
      </c>
      <c r="N69" s="118" t="s">
        <v>42</v>
      </c>
      <c r="O69" s="868" t="s">
        <v>42</v>
      </c>
      <c r="P69" s="869" t="s">
        <v>42</v>
      </c>
      <c r="Q69" s="118" t="s">
        <v>42</v>
      </c>
    </row>
    <row r="70" spans="1:17" ht="21">
      <c r="A70" s="885"/>
      <c r="B70" s="235"/>
      <c r="C70" s="235"/>
      <c r="D70" s="315"/>
      <c r="E70" s="30"/>
      <c r="F70" s="315"/>
      <c r="G70" s="769"/>
      <c r="H70" s="319"/>
      <c r="I70" s="319"/>
      <c r="J70" s="319"/>
      <c r="K70" s="319"/>
    </row>
  </sheetData>
  <mergeCells count="8">
    <mergeCell ref="E48:R48"/>
    <mergeCell ref="E49:R49"/>
    <mergeCell ref="E50:R50"/>
    <mergeCell ref="E51:R51"/>
    <mergeCell ref="B24:F24"/>
    <mergeCell ref="A26:F26"/>
    <mergeCell ref="B41:F41"/>
    <mergeCell ref="B47:F47"/>
  </mergeCells>
  <phoneticPr fontId="11"/>
  <pageMargins left="0.59055118110236227" right="0.23622047244094491" top="0.39370078740157483" bottom="0.74803149606299213" header="0.31496062992125984" footer="7.874015748031496E-2"/>
  <pageSetup paperSize="8" scale="50" firstPageNumber="0" orientation="landscape" useFirstPageNumber="1" r:id="rId1"/>
  <headerFooter scaleWithDoc="0" alignWithMargins="0">
    <oddFooter>&amp;L
&amp;C&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86"/>
  <sheetViews>
    <sheetView showGridLines="0" view="pageBreakPreview" zoomScale="70" zoomScaleNormal="40" zoomScaleSheetLayoutView="70" zoomScalePageLayoutView="50" workbookViewId="0"/>
  </sheetViews>
  <sheetFormatPr defaultColWidth="9" defaultRowHeight="19.5"/>
  <cols>
    <col min="1" max="1" width="2.875" style="34" customWidth="1"/>
    <col min="2" max="5" width="2.875" style="105" customWidth="1"/>
    <col min="6" max="6" width="115.125" style="105" customWidth="1"/>
    <col min="7" max="11" width="24.375" style="229" customWidth="1"/>
    <col min="12" max="12" width="1.875" style="229" customWidth="1"/>
    <col min="13" max="16" width="24.375" style="229" customWidth="1"/>
    <col min="17" max="17" width="24.375" style="33" customWidth="1"/>
    <col min="18" max="18" width="1.875" style="392" customWidth="1"/>
    <col min="19" max="19" width="24.375" style="392" customWidth="1"/>
    <col min="20" max="21" width="2.375" style="392" customWidth="1"/>
    <col min="22" max="22" width="4.625" style="33" hidden="1" customWidth="1"/>
    <col min="23" max="24" width="0" hidden="1" customWidth="1"/>
    <col min="25" max="25" width="0" style="33" hidden="1" customWidth="1"/>
    <col min="26" max="27" width="9" style="33" hidden="1" customWidth="1"/>
    <col min="28" max="28" width="0" style="33" hidden="1" customWidth="1"/>
    <col min="29" max="16384" width="9" style="33"/>
  </cols>
  <sheetData>
    <row r="1" spans="1:24" s="34" customFormat="1" ht="20.85" customHeight="1">
      <c r="A1" s="188" t="s">
        <v>21</v>
      </c>
      <c r="B1" s="325"/>
      <c r="C1" s="325"/>
      <c r="D1" s="325"/>
      <c r="E1" s="325"/>
      <c r="F1" s="325"/>
      <c r="G1" s="325"/>
      <c r="H1" s="325"/>
      <c r="I1" s="325"/>
      <c r="J1" s="325"/>
      <c r="K1" s="325"/>
      <c r="R1" s="326"/>
      <c r="S1" s="326"/>
      <c r="T1" s="326"/>
      <c r="U1" s="326"/>
      <c r="W1"/>
      <c r="X1"/>
    </row>
    <row r="2" spans="1:24" s="34" customFormat="1" ht="9.6" customHeight="1">
      <c r="A2" s="196"/>
      <c r="B2" s="196"/>
      <c r="C2" s="196"/>
      <c r="D2" s="196"/>
      <c r="E2" s="196"/>
      <c r="F2" s="196"/>
      <c r="G2" s="196"/>
      <c r="H2" s="196"/>
      <c r="I2" s="196"/>
      <c r="J2" s="196"/>
      <c r="K2" s="196"/>
      <c r="R2" s="326"/>
      <c r="S2" s="326"/>
      <c r="T2" s="326"/>
      <c r="U2" s="326"/>
      <c r="W2"/>
      <c r="X2"/>
    </row>
    <row r="3" spans="1:24" s="34" customFormat="1" ht="24" customHeight="1">
      <c r="A3" s="1725" t="s">
        <v>22</v>
      </c>
      <c r="B3" s="1726"/>
      <c r="C3" s="1726"/>
      <c r="D3" s="1726"/>
      <c r="E3" s="1726"/>
      <c r="F3" s="1726"/>
      <c r="G3" s="1726"/>
      <c r="H3" s="1726"/>
      <c r="I3" s="1726"/>
      <c r="J3" s="1726"/>
      <c r="K3" s="294"/>
      <c r="M3" s="295"/>
      <c r="N3" s="295"/>
      <c r="O3" s="295"/>
      <c r="P3" s="295"/>
      <c r="Q3" s="295"/>
      <c r="R3" s="293"/>
      <c r="S3" s="142" t="s">
        <v>23</v>
      </c>
      <c r="T3" s="293"/>
      <c r="U3" s="293"/>
      <c r="W3"/>
      <c r="X3"/>
    </row>
    <row r="4" spans="1:24" s="34" customFormat="1" ht="20.100000000000001" customHeight="1">
      <c r="A4" s="1720"/>
      <c r="B4" s="1721"/>
      <c r="C4" s="1721"/>
      <c r="D4" s="1721"/>
      <c r="E4" s="1721"/>
      <c r="F4" s="1722"/>
      <c r="G4" s="185" t="s">
        <v>24</v>
      </c>
      <c r="H4" s="197"/>
      <c r="I4" s="198"/>
      <c r="J4" s="197"/>
      <c r="K4" s="199"/>
      <c r="L4" s="200"/>
      <c r="M4" s="185" t="s">
        <v>25</v>
      </c>
      <c r="N4" s="197"/>
      <c r="O4" s="198"/>
      <c r="P4" s="197"/>
      <c r="Q4" s="199"/>
      <c r="R4" s="44"/>
      <c r="S4" s="227" t="s">
        <v>26</v>
      </c>
      <c r="T4" s="44"/>
      <c r="U4" s="44"/>
      <c r="W4"/>
      <c r="X4"/>
    </row>
    <row r="5" spans="1:24" s="326" customFormat="1" ht="109.5" customHeight="1">
      <c r="A5" s="1723"/>
      <c r="B5" s="1724"/>
      <c r="C5" s="1724"/>
      <c r="D5" s="1724"/>
      <c r="E5" s="1724"/>
      <c r="F5" s="1724"/>
      <c r="G5" s="396" t="s">
        <v>27</v>
      </c>
      <c r="H5" s="396" t="s">
        <v>28</v>
      </c>
      <c r="I5" s="397" t="s">
        <v>29</v>
      </c>
      <c r="J5" s="396" t="s">
        <v>30</v>
      </c>
      <c r="K5" s="396" t="s">
        <v>31</v>
      </c>
      <c r="L5" s="144"/>
      <c r="M5" s="396" t="s">
        <v>27</v>
      </c>
      <c r="N5" s="396" t="s">
        <v>28</v>
      </c>
      <c r="O5" s="397" t="s">
        <v>29</v>
      </c>
      <c r="P5" s="396" t="s">
        <v>30</v>
      </c>
      <c r="Q5" s="396" t="s">
        <v>31</v>
      </c>
      <c r="R5" s="144"/>
      <c r="S5" s="1059" t="s">
        <v>32</v>
      </c>
      <c r="T5" s="144"/>
      <c r="U5" s="144"/>
      <c r="W5"/>
      <c r="X5"/>
    </row>
    <row r="6" spans="1:24" s="404" customFormat="1" ht="19.350000000000001" customHeight="1">
      <c r="A6" s="398" t="s">
        <v>33</v>
      </c>
      <c r="B6" s="691"/>
      <c r="C6" s="690"/>
      <c r="D6" s="690"/>
      <c r="E6" s="895"/>
      <c r="F6" s="895"/>
      <c r="G6" s="400">
        <v>838.5</v>
      </c>
      <c r="H6" s="399">
        <v>834.7</v>
      </c>
      <c r="I6" s="896">
        <v>898.5</v>
      </c>
      <c r="J6" s="402">
        <v>846.5</v>
      </c>
      <c r="K6" s="403">
        <v>3418.1</v>
      </c>
      <c r="L6" s="401"/>
      <c r="M6" s="848">
        <v>815.3</v>
      </c>
      <c r="N6" s="114">
        <v>870.3</v>
      </c>
      <c r="O6" s="1451">
        <v>866.9</v>
      </c>
      <c r="P6" s="1452">
        <v>686.8</v>
      </c>
      <c r="Q6" s="1453">
        <v>3239.3</v>
      </c>
      <c r="R6" s="112"/>
      <c r="S6" s="114">
        <v>3390</v>
      </c>
      <c r="T6" s="266"/>
      <c r="U6" s="266"/>
      <c r="W6"/>
      <c r="X6"/>
    </row>
    <row r="7" spans="1:24" s="404" customFormat="1" ht="19.350000000000001" customHeight="1">
      <c r="A7" s="313"/>
      <c r="B7" s="405" t="s">
        <v>34</v>
      </c>
      <c r="C7" s="235" t="s">
        <v>35</v>
      </c>
      <c r="D7" s="235"/>
      <c r="E7" s="406"/>
      <c r="F7" s="406"/>
      <c r="G7" s="408">
        <v>474.7</v>
      </c>
      <c r="H7" s="407">
        <v>476.3</v>
      </c>
      <c r="I7" s="409">
        <v>535.20000000000005</v>
      </c>
      <c r="J7" s="410">
        <v>436.7</v>
      </c>
      <c r="K7" s="411">
        <v>1922.9</v>
      </c>
      <c r="L7" s="401"/>
      <c r="M7" s="857">
        <v>435.8</v>
      </c>
      <c r="N7" s="116">
        <v>484.4</v>
      </c>
      <c r="O7" s="123">
        <v>479</v>
      </c>
      <c r="P7" s="369">
        <v>250.3</v>
      </c>
      <c r="Q7" s="165">
        <v>1649.6</v>
      </c>
      <c r="R7" s="112"/>
      <c r="S7" s="116">
        <v>1770</v>
      </c>
      <c r="T7" s="266"/>
      <c r="U7" s="266"/>
      <c r="W7"/>
      <c r="X7"/>
    </row>
    <row r="8" spans="1:24" s="404" customFormat="1" ht="19.350000000000001" customHeight="1">
      <c r="A8" s="313"/>
      <c r="B8" s="405" t="s">
        <v>36</v>
      </c>
      <c r="C8" s="235" t="s">
        <v>37</v>
      </c>
      <c r="D8" s="235"/>
      <c r="E8" s="406"/>
      <c r="F8" s="406"/>
      <c r="G8" s="408">
        <v>348.3</v>
      </c>
      <c r="H8" s="407">
        <v>350</v>
      </c>
      <c r="I8" s="409">
        <v>357.7</v>
      </c>
      <c r="J8" s="410">
        <v>376.8</v>
      </c>
      <c r="K8" s="411">
        <v>1432.7</v>
      </c>
      <c r="L8" s="401"/>
      <c r="M8" s="857">
        <v>370.6</v>
      </c>
      <c r="N8" s="116">
        <v>379.1</v>
      </c>
      <c r="O8" s="123">
        <v>378.7</v>
      </c>
      <c r="P8" s="369">
        <v>389.2</v>
      </c>
      <c r="Q8" s="165">
        <v>1517.6</v>
      </c>
      <c r="R8" s="112"/>
      <c r="S8" s="116">
        <v>1567</v>
      </c>
      <c r="T8" s="266"/>
      <c r="U8" s="266"/>
      <c r="W8"/>
      <c r="X8"/>
    </row>
    <row r="9" spans="1:24" s="404" customFormat="1" ht="19.350000000000001" customHeight="1">
      <c r="A9" s="313"/>
      <c r="B9" s="405" t="s">
        <v>38</v>
      </c>
      <c r="C9" s="235" t="s">
        <v>39</v>
      </c>
      <c r="D9" s="235"/>
      <c r="E9" s="406"/>
      <c r="F9" s="406"/>
      <c r="G9" s="408">
        <v>15.3</v>
      </c>
      <c r="H9" s="407">
        <v>8.1999999999999993</v>
      </c>
      <c r="I9" s="409">
        <v>4.5</v>
      </c>
      <c r="J9" s="410">
        <v>20.100000000000001</v>
      </c>
      <c r="K9" s="411">
        <v>48</v>
      </c>
      <c r="L9" s="401"/>
      <c r="M9" s="857">
        <v>8.9</v>
      </c>
      <c r="N9" s="116">
        <v>6.7</v>
      </c>
      <c r="O9" s="123">
        <v>8.3000000000000007</v>
      </c>
      <c r="P9" s="369">
        <v>28.2</v>
      </c>
      <c r="Q9" s="165">
        <v>52.1</v>
      </c>
      <c r="R9" s="112"/>
      <c r="S9" s="116">
        <v>53</v>
      </c>
      <c r="T9" s="266"/>
      <c r="U9" s="266"/>
      <c r="W9"/>
      <c r="X9"/>
    </row>
    <row r="10" spans="1:24" s="404" customFormat="1" ht="19.350000000000001" customHeight="1">
      <c r="A10" s="991"/>
      <c r="B10" s="412" t="s">
        <v>40</v>
      </c>
      <c r="C10" s="930" t="s">
        <v>41</v>
      </c>
      <c r="D10" s="930"/>
      <c r="E10" s="1352"/>
      <c r="F10" s="1352"/>
      <c r="G10" s="992">
        <v>0.2</v>
      </c>
      <c r="H10" s="413">
        <v>0.2</v>
      </c>
      <c r="I10" s="414">
        <v>1.2</v>
      </c>
      <c r="J10" s="940">
        <v>12.9</v>
      </c>
      <c r="K10" s="415">
        <v>14.5</v>
      </c>
      <c r="L10" s="401"/>
      <c r="M10" s="955">
        <v>0</v>
      </c>
      <c r="N10" s="1454" t="s">
        <v>42</v>
      </c>
      <c r="O10" s="1455">
        <v>1</v>
      </c>
      <c r="P10" s="993">
        <v>19.100000000000001</v>
      </c>
      <c r="Q10" s="269">
        <v>20.100000000000001</v>
      </c>
      <c r="R10" s="112"/>
      <c r="S10" s="1454" t="s">
        <v>63</v>
      </c>
      <c r="T10" s="266"/>
      <c r="U10" s="266"/>
      <c r="W10"/>
      <c r="X10"/>
    </row>
    <row r="11" spans="1:24" s="404" customFormat="1" ht="41.1" customHeight="1">
      <c r="A11" s="1738" t="s">
        <v>43</v>
      </c>
      <c r="B11" s="1739"/>
      <c r="C11" s="1739"/>
      <c r="D11" s="1739"/>
      <c r="E11" s="1739"/>
      <c r="F11" s="1740"/>
      <c r="G11" s="1089">
        <v>0.27</v>
      </c>
      <c r="H11" s="1090">
        <v>0.25700000000000001</v>
      </c>
      <c r="I11" s="1090">
        <v>0.26800000000000002</v>
      </c>
      <c r="J11" s="1091">
        <v>0.23100000000000001</v>
      </c>
      <c r="K11" s="1092">
        <v>0.25600000000000001</v>
      </c>
      <c r="L11" s="1093"/>
      <c r="M11" s="1456">
        <v>0.252</v>
      </c>
      <c r="N11" s="1456">
        <v>0.26</v>
      </c>
      <c r="O11" s="1457">
        <v>0.251</v>
      </c>
      <c r="P11" s="1458">
        <v>0.188</v>
      </c>
      <c r="Q11" s="1459">
        <v>0.23599999999999999</v>
      </c>
      <c r="R11" s="1460"/>
      <c r="S11" s="1457">
        <v>0.23899999999999999</v>
      </c>
      <c r="T11" s="417"/>
      <c r="U11" s="417"/>
      <c r="W11"/>
      <c r="X11"/>
    </row>
    <row r="12" spans="1:24" s="392" customFormat="1" ht="16.350000000000001" customHeight="1">
      <c r="A12" s="235"/>
      <c r="B12" s="418"/>
      <c r="C12" s="326"/>
      <c r="D12" s="326"/>
      <c r="E12" s="326"/>
      <c r="F12" s="418"/>
      <c r="G12" s="419"/>
      <c r="H12" s="419"/>
      <c r="I12" s="419"/>
      <c r="J12" s="419"/>
      <c r="K12" s="341"/>
      <c r="L12" s="420"/>
      <c r="M12" s="1461"/>
      <c r="N12" s="1461"/>
      <c r="O12" s="1461"/>
      <c r="P12" s="1461"/>
      <c r="Q12" s="1462"/>
      <c r="R12" s="1462"/>
      <c r="S12" s="1463"/>
      <c r="T12" s="342"/>
      <c r="U12" s="342"/>
      <c r="W12"/>
      <c r="X12"/>
    </row>
    <row r="13" spans="1:24" s="392" customFormat="1" ht="19.350000000000001" customHeight="1">
      <c r="A13" s="421" t="s">
        <v>44</v>
      </c>
      <c r="B13" s="422"/>
      <c r="C13" s="422"/>
      <c r="D13" s="422"/>
      <c r="E13" s="423"/>
      <c r="F13" s="422"/>
      <c r="G13" s="426"/>
      <c r="H13" s="424"/>
      <c r="I13" s="425"/>
      <c r="J13" s="426"/>
      <c r="K13" s="424"/>
      <c r="L13" s="427"/>
      <c r="M13" s="1464"/>
      <c r="N13" s="1465"/>
      <c r="O13" s="1466"/>
      <c r="P13" s="1464"/>
      <c r="Q13" s="1465"/>
      <c r="R13" s="1467"/>
      <c r="S13" s="1465"/>
      <c r="T13" s="428"/>
      <c r="U13" s="428"/>
      <c r="W13"/>
      <c r="X13"/>
    </row>
    <row r="14" spans="1:24" s="392" customFormat="1" ht="19.350000000000001" customHeight="1">
      <c r="A14" s="313"/>
      <c r="B14" s="395" t="s">
        <v>45</v>
      </c>
      <c r="C14" s="690"/>
      <c r="D14" s="690"/>
      <c r="E14" s="691"/>
      <c r="F14" s="690"/>
      <c r="G14" s="430">
        <v>3111.1</v>
      </c>
      <c r="H14" s="431">
        <v>3253.5</v>
      </c>
      <c r="I14" s="693">
        <v>3352.3</v>
      </c>
      <c r="J14" s="432">
        <v>3657.7</v>
      </c>
      <c r="K14" s="433">
        <v>13374.6</v>
      </c>
      <c r="L14" s="429"/>
      <c r="M14" s="1468">
        <v>3240</v>
      </c>
      <c r="N14" s="1469">
        <v>3350.6</v>
      </c>
      <c r="O14" s="850">
        <v>3459.1</v>
      </c>
      <c r="P14" s="1470">
        <v>3655</v>
      </c>
      <c r="Q14" s="1471">
        <v>13704.7</v>
      </c>
      <c r="R14" s="1472"/>
      <c r="S14" s="1469">
        <v>14190</v>
      </c>
      <c r="T14" s="434"/>
      <c r="U14" s="434"/>
      <c r="W14"/>
      <c r="X14"/>
    </row>
    <row r="15" spans="1:24" s="392" customFormat="1" ht="19.350000000000001" customHeight="1">
      <c r="A15" s="313"/>
      <c r="B15" s="435"/>
      <c r="C15" s="436" t="s">
        <v>46</v>
      </c>
      <c r="D15" s="437"/>
      <c r="E15" s="438"/>
      <c r="F15" s="437"/>
      <c r="G15" s="408">
        <v>205.1</v>
      </c>
      <c r="H15" s="407">
        <v>199.3</v>
      </c>
      <c r="I15" s="439">
        <v>204.2</v>
      </c>
      <c r="J15" s="440">
        <v>196.4</v>
      </c>
      <c r="K15" s="441">
        <v>805</v>
      </c>
      <c r="L15" s="401"/>
      <c r="M15" s="857">
        <v>190.8</v>
      </c>
      <c r="N15" s="116">
        <v>184.6</v>
      </c>
      <c r="O15" s="1473">
        <v>188.5</v>
      </c>
      <c r="P15" s="356">
        <v>182.8</v>
      </c>
      <c r="Q15" s="359">
        <v>746.6</v>
      </c>
      <c r="R15" s="112"/>
      <c r="S15" s="860" t="s">
        <v>42</v>
      </c>
      <c r="T15" s="266"/>
      <c r="U15" s="266"/>
      <c r="W15"/>
      <c r="X15"/>
    </row>
    <row r="16" spans="1:24" s="392" customFormat="1" ht="19.350000000000001" customHeight="1">
      <c r="A16" s="313"/>
      <c r="B16" s="435"/>
      <c r="C16" s="443" t="s">
        <v>47</v>
      </c>
      <c r="D16" s="235"/>
      <c r="E16" s="326"/>
      <c r="F16" s="235"/>
      <c r="G16" s="408">
        <v>248.7</v>
      </c>
      <c r="H16" s="407">
        <v>246.4</v>
      </c>
      <c r="I16" s="409">
        <v>247</v>
      </c>
      <c r="J16" s="410">
        <v>245.4</v>
      </c>
      <c r="K16" s="411">
        <v>987.6</v>
      </c>
      <c r="L16" s="401"/>
      <c r="M16" s="857">
        <v>240.1</v>
      </c>
      <c r="N16" s="116">
        <v>238.1</v>
      </c>
      <c r="O16" s="123">
        <v>236.1</v>
      </c>
      <c r="P16" s="369">
        <v>240</v>
      </c>
      <c r="Q16" s="165">
        <v>954.3</v>
      </c>
      <c r="R16" s="112"/>
      <c r="S16" s="116" t="s">
        <v>42</v>
      </c>
      <c r="T16" s="266"/>
      <c r="U16" s="266"/>
      <c r="W16"/>
      <c r="X16"/>
    </row>
    <row r="17" spans="1:24" s="392" customFormat="1" ht="19.350000000000001" customHeight="1">
      <c r="A17" s="313"/>
      <c r="B17" s="435"/>
      <c r="C17" s="443" t="s">
        <v>433</v>
      </c>
      <c r="D17" s="235"/>
      <c r="E17" s="326"/>
      <c r="F17" s="235"/>
      <c r="G17" s="408">
        <v>858.2</v>
      </c>
      <c r="H17" s="407">
        <v>868.3</v>
      </c>
      <c r="I17" s="409">
        <v>861.8</v>
      </c>
      <c r="J17" s="410">
        <v>846</v>
      </c>
      <c r="K17" s="411">
        <v>3434.3</v>
      </c>
      <c r="L17" s="401"/>
      <c r="M17" s="857">
        <v>850.9</v>
      </c>
      <c r="N17" s="116">
        <v>851.5</v>
      </c>
      <c r="O17" s="123">
        <v>855</v>
      </c>
      <c r="P17" s="369">
        <v>838.7</v>
      </c>
      <c r="Q17" s="165">
        <v>3396</v>
      </c>
      <c r="R17" s="112"/>
      <c r="S17" s="116" t="s">
        <v>42</v>
      </c>
      <c r="T17" s="266"/>
      <c r="U17" s="266"/>
      <c r="W17"/>
      <c r="X17"/>
    </row>
    <row r="18" spans="1:24" s="392" customFormat="1" ht="19.350000000000001" customHeight="1">
      <c r="A18" s="313"/>
      <c r="B18" s="435"/>
      <c r="C18" s="443" t="s">
        <v>48</v>
      </c>
      <c r="D18" s="235"/>
      <c r="E18" s="326"/>
      <c r="F18" s="235"/>
      <c r="G18" s="408">
        <v>170.3</v>
      </c>
      <c r="H18" s="407">
        <v>200.6</v>
      </c>
      <c r="I18" s="409">
        <v>254.9</v>
      </c>
      <c r="J18" s="410">
        <v>226.2</v>
      </c>
      <c r="K18" s="411">
        <v>852</v>
      </c>
      <c r="L18" s="401"/>
      <c r="M18" s="857">
        <v>178.3</v>
      </c>
      <c r="N18" s="116">
        <v>203.7</v>
      </c>
      <c r="O18" s="123">
        <v>238.6</v>
      </c>
      <c r="P18" s="369">
        <v>231.6</v>
      </c>
      <c r="Q18" s="165">
        <v>852.3</v>
      </c>
      <c r="R18" s="112"/>
      <c r="S18" s="116" t="s">
        <v>42</v>
      </c>
      <c r="T18" s="266"/>
      <c r="U18" s="266"/>
      <c r="W18"/>
      <c r="X18"/>
    </row>
    <row r="19" spans="1:24" s="392" customFormat="1" ht="19.350000000000001" customHeight="1">
      <c r="A19" s="313"/>
      <c r="B19" s="435"/>
      <c r="C19" s="443" t="s">
        <v>49</v>
      </c>
      <c r="D19" s="235"/>
      <c r="E19" s="326"/>
      <c r="F19" s="235"/>
      <c r="G19" s="408">
        <v>1105.5999999999999</v>
      </c>
      <c r="H19" s="407">
        <v>1172.4000000000001</v>
      </c>
      <c r="I19" s="409">
        <v>1222.2</v>
      </c>
      <c r="J19" s="410">
        <v>1373.5</v>
      </c>
      <c r="K19" s="411">
        <v>4873.7</v>
      </c>
      <c r="L19" s="401"/>
      <c r="M19" s="857">
        <v>1218</v>
      </c>
      <c r="N19" s="116">
        <v>1246.2</v>
      </c>
      <c r="O19" s="123">
        <v>1306.7</v>
      </c>
      <c r="P19" s="369">
        <v>1438.1</v>
      </c>
      <c r="Q19" s="165">
        <v>5209</v>
      </c>
      <c r="R19" s="112"/>
      <c r="S19" s="116" t="s">
        <v>42</v>
      </c>
      <c r="T19" s="266"/>
      <c r="U19" s="266"/>
      <c r="W19"/>
      <c r="X19"/>
    </row>
    <row r="20" spans="1:24" s="392" customFormat="1" ht="19.350000000000001" customHeight="1">
      <c r="A20" s="313"/>
      <c r="B20" s="444"/>
      <c r="C20" s="445" t="s">
        <v>434</v>
      </c>
      <c r="D20" s="930"/>
      <c r="E20" s="1011"/>
      <c r="F20" s="930"/>
      <c r="G20" s="992">
        <v>523.20000000000005</v>
      </c>
      <c r="H20" s="413">
        <v>566.5</v>
      </c>
      <c r="I20" s="414">
        <v>562.1</v>
      </c>
      <c r="J20" s="940">
        <v>770.1</v>
      </c>
      <c r="K20" s="415">
        <v>2421.9</v>
      </c>
      <c r="L20" s="401"/>
      <c r="M20" s="955">
        <v>562</v>
      </c>
      <c r="N20" s="1454">
        <v>626.5</v>
      </c>
      <c r="O20" s="1455">
        <v>634.20000000000005</v>
      </c>
      <c r="P20" s="993">
        <v>723.8</v>
      </c>
      <c r="Q20" s="269">
        <v>2546.5</v>
      </c>
      <c r="R20" s="112"/>
      <c r="S20" s="1454" t="s">
        <v>42</v>
      </c>
      <c r="T20" s="266"/>
      <c r="U20" s="266"/>
      <c r="W20"/>
      <c r="X20"/>
    </row>
    <row r="21" spans="1:24" s="404" customFormat="1" ht="19.350000000000001" customHeight="1">
      <c r="A21" s="313"/>
      <c r="B21" s="446" t="s">
        <v>50</v>
      </c>
      <c r="C21" s="872"/>
      <c r="D21" s="872"/>
      <c r="E21" s="897"/>
      <c r="F21" s="872"/>
      <c r="G21" s="898">
        <v>2636.4</v>
      </c>
      <c r="H21" s="873">
        <v>2777.2</v>
      </c>
      <c r="I21" s="870">
        <v>2817</v>
      </c>
      <c r="J21" s="871">
        <v>3221</v>
      </c>
      <c r="K21" s="874">
        <v>11451.7</v>
      </c>
      <c r="L21" s="401"/>
      <c r="M21" s="967">
        <v>2804.2</v>
      </c>
      <c r="N21" s="854">
        <v>2866.2</v>
      </c>
      <c r="O21" s="1474">
        <v>2980.1</v>
      </c>
      <c r="P21" s="900">
        <v>3404.7</v>
      </c>
      <c r="Q21" s="901">
        <v>12055.2</v>
      </c>
      <c r="R21" s="112"/>
      <c r="S21" s="854">
        <v>12420</v>
      </c>
      <c r="T21" s="266"/>
      <c r="U21" s="266"/>
      <c r="W21"/>
      <c r="X21"/>
    </row>
    <row r="22" spans="1:24" s="404" customFormat="1" ht="19.350000000000001" customHeight="1">
      <c r="A22" s="313"/>
      <c r="B22" s="435"/>
      <c r="C22" s="436" t="s">
        <v>51</v>
      </c>
      <c r="D22" s="437"/>
      <c r="E22" s="438"/>
      <c r="F22" s="437"/>
      <c r="G22" s="448">
        <v>705.1</v>
      </c>
      <c r="H22" s="442">
        <v>727.2</v>
      </c>
      <c r="I22" s="439">
        <v>742.2</v>
      </c>
      <c r="J22" s="440">
        <v>761</v>
      </c>
      <c r="K22" s="441">
        <v>2935.5</v>
      </c>
      <c r="L22" s="401"/>
      <c r="M22" s="956">
        <v>779.9</v>
      </c>
      <c r="N22" s="860">
        <v>758.9</v>
      </c>
      <c r="O22" s="1473">
        <v>773.6</v>
      </c>
      <c r="P22" s="356">
        <v>786.2</v>
      </c>
      <c r="Q22" s="359">
        <v>3098.6</v>
      </c>
      <c r="R22" s="112"/>
      <c r="S22" s="860" t="s">
        <v>42</v>
      </c>
      <c r="T22" s="266"/>
      <c r="U22" s="266"/>
      <c r="W22"/>
      <c r="X22"/>
    </row>
    <row r="23" spans="1:24" s="404" customFormat="1" ht="19.350000000000001" customHeight="1">
      <c r="A23" s="313"/>
      <c r="B23" s="435"/>
      <c r="C23" s="443" t="s">
        <v>52</v>
      </c>
      <c r="D23" s="235"/>
      <c r="E23" s="326"/>
      <c r="F23" s="235"/>
      <c r="G23" s="408">
        <v>1473.6</v>
      </c>
      <c r="H23" s="407">
        <v>1590.1</v>
      </c>
      <c r="I23" s="409">
        <v>1613.9</v>
      </c>
      <c r="J23" s="410">
        <v>1811.8</v>
      </c>
      <c r="K23" s="411">
        <v>6489.4</v>
      </c>
      <c r="L23" s="401"/>
      <c r="M23" s="857">
        <v>1543.1</v>
      </c>
      <c r="N23" s="116">
        <v>1618.9</v>
      </c>
      <c r="O23" s="123">
        <v>1719.6</v>
      </c>
      <c r="P23" s="369">
        <v>1936.1</v>
      </c>
      <c r="Q23" s="165">
        <v>6817.7</v>
      </c>
      <c r="R23" s="112"/>
      <c r="S23" s="116" t="s">
        <v>42</v>
      </c>
      <c r="T23" s="266"/>
      <c r="U23" s="266"/>
      <c r="W23"/>
      <c r="X23"/>
    </row>
    <row r="24" spans="1:24" s="404" customFormat="1" ht="19.350000000000001" customHeight="1">
      <c r="A24" s="313"/>
      <c r="B24" s="435"/>
      <c r="C24" s="443" t="s">
        <v>53</v>
      </c>
      <c r="D24" s="235"/>
      <c r="E24" s="326"/>
      <c r="F24" s="235"/>
      <c r="G24" s="408">
        <v>396.1</v>
      </c>
      <c r="H24" s="407">
        <v>398.7</v>
      </c>
      <c r="I24" s="409">
        <v>407.1</v>
      </c>
      <c r="J24" s="410">
        <v>426.7</v>
      </c>
      <c r="K24" s="411">
        <v>1628.6</v>
      </c>
      <c r="L24" s="401"/>
      <c r="M24" s="857">
        <v>420.5</v>
      </c>
      <c r="N24" s="116">
        <v>430.3</v>
      </c>
      <c r="O24" s="123">
        <v>429.4</v>
      </c>
      <c r="P24" s="369">
        <v>441.9</v>
      </c>
      <c r="Q24" s="165">
        <v>1722</v>
      </c>
      <c r="R24" s="112"/>
      <c r="S24" s="116">
        <v>1784</v>
      </c>
      <c r="T24" s="266"/>
      <c r="U24" s="266"/>
      <c r="W24"/>
      <c r="X24"/>
    </row>
    <row r="25" spans="1:24" s="404" customFormat="1" ht="19.350000000000001" customHeight="1">
      <c r="A25" s="313"/>
      <c r="B25" s="435"/>
      <c r="C25" s="443" t="s">
        <v>41</v>
      </c>
      <c r="D25" s="235"/>
      <c r="E25" s="326"/>
      <c r="F25" s="235"/>
      <c r="G25" s="408">
        <v>0.2</v>
      </c>
      <c r="H25" s="407">
        <v>0.2</v>
      </c>
      <c r="I25" s="409">
        <v>1.2</v>
      </c>
      <c r="J25" s="410">
        <v>12.9</v>
      </c>
      <c r="K25" s="411">
        <v>14.5</v>
      </c>
      <c r="L25" s="401"/>
      <c r="M25" s="857">
        <v>0</v>
      </c>
      <c r="N25" s="116" t="s">
        <v>42</v>
      </c>
      <c r="O25" s="123">
        <v>1</v>
      </c>
      <c r="P25" s="369">
        <v>19.100000000000001</v>
      </c>
      <c r="Q25" s="165">
        <v>20.100000000000001</v>
      </c>
      <c r="R25" s="112"/>
      <c r="S25" s="116" t="s">
        <v>42</v>
      </c>
      <c r="T25" s="266"/>
      <c r="U25" s="266"/>
      <c r="W25"/>
      <c r="X25"/>
    </row>
    <row r="26" spans="1:24" s="404" customFormat="1" ht="19.350000000000001" customHeight="1">
      <c r="A26" s="313"/>
      <c r="B26" s="435"/>
      <c r="C26" s="443" t="s">
        <v>54</v>
      </c>
      <c r="D26" s="235" t="s">
        <v>55</v>
      </c>
      <c r="E26" s="326"/>
      <c r="F26" s="235"/>
      <c r="G26" s="408" t="s">
        <v>42</v>
      </c>
      <c r="H26" s="407" t="s">
        <v>42</v>
      </c>
      <c r="I26" s="409">
        <v>0.5</v>
      </c>
      <c r="J26" s="410" t="s">
        <v>42</v>
      </c>
      <c r="K26" s="411">
        <v>0.5</v>
      </c>
      <c r="L26" s="401"/>
      <c r="M26" s="857" t="s">
        <v>42</v>
      </c>
      <c r="N26" s="116" t="s">
        <v>42</v>
      </c>
      <c r="O26" s="123" t="s">
        <v>42</v>
      </c>
      <c r="P26" s="369" t="s">
        <v>42</v>
      </c>
      <c r="Q26" s="165" t="s">
        <v>42</v>
      </c>
      <c r="R26" s="112"/>
      <c r="S26" s="116" t="s">
        <v>42</v>
      </c>
      <c r="T26" s="266"/>
      <c r="U26" s="266"/>
      <c r="W26"/>
      <c r="X26"/>
    </row>
    <row r="27" spans="1:24" s="404" customFormat="1" ht="19.350000000000001" customHeight="1">
      <c r="A27" s="313"/>
      <c r="B27" s="435"/>
      <c r="C27" s="314"/>
      <c r="D27" s="235" t="s">
        <v>56</v>
      </c>
      <c r="E27" s="326"/>
      <c r="F27" s="235"/>
      <c r="G27" s="408">
        <v>0.2</v>
      </c>
      <c r="H27" s="407">
        <v>0.2</v>
      </c>
      <c r="I27" s="409">
        <v>0.7</v>
      </c>
      <c r="J27" s="410">
        <v>12.9</v>
      </c>
      <c r="K27" s="411">
        <v>14</v>
      </c>
      <c r="L27" s="401"/>
      <c r="M27" s="857">
        <v>0</v>
      </c>
      <c r="N27" s="116" t="s">
        <v>42</v>
      </c>
      <c r="O27" s="123">
        <v>1</v>
      </c>
      <c r="P27" s="369">
        <v>19.100000000000001</v>
      </c>
      <c r="Q27" s="165">
        <v>20.100000000000001</v>
      </c>
      <c r="R27" s="112"/>
      <c r="S27" s="116" t="s">
        <v>42</v>
      </c>
      <c r="T27" s="266"/>
      <c r="U27" s="266"/>
      <c r="W27"/>
      <c r="X27"/>
    </row>
    <row r="28" spans="1:24" s="404" customFormat="1" ht="19.350000000000001" customHeight="1">
      <c r="A28" s="313"/>
      <c r="B28" s="435"/>
      <c r="C28" s="443" t="s">
        <v>57</v>
      </c>
      <c r="D28" s="235"/>
      <c r="E28" s="326"/>
      <c r="F28" s="235"/>
      <c r="G28" s="408">
        <v>25.4</v>
      </c>
      <c r="H28" s="407">
        <v>27</v>
      </c>
      <c r="I28" s="409">
        <v>18.7</v>
      </c>
      <c r="J28" s="410">
        <v>47.9</v>
      </c>
      <c r="K28" s="411">
        <v>119</v>
      </c>
      <c r="L28" s="401"/>
      <c r="M28" s="857">
        <v>22</v>
      </c>
      <c r="N28" s="116">
        <v>21.2</v>
      </c>
      <c r="O28" s="123">
        <v>20.6</v>
      </c>
      <c r="P28" s="369">
        <v>57.9</v>
      </c>
      <c r="Q28" s="165">
        <v>121.7</v>
      </c>
      <c r="R28" s="112"/>
      <c r="S28" s="116" t="s">
        <v>42</v>
      </c>
      <c r="T28" s="266"/>
      <c r="U28" s="266"/>
      <c r="W28"/>
      <c r="X28"/>
    </row>
    <row r="29" spans="1:24" s="404" customFormat="1" ht="19.350000000000001" customHeight="1">
      <c r="A29" s="313"/>
      <c r="B29" s="435"/>
      <c r="C29" s="443" t="s">
        <v>58</v>
      </c>
      <c r="D29" s="235"/>
      <c r="E29" s="326"/>
      <c r="F29" s="235"/>
      <c r="G29" s="408">
        <v>36</v>
      </c>
      <c r="H29" s="407">
        <v>34.1</v>
      </c>
      <c r="I29" s="409">
        <v>34</v>
      </c>
      <c r="J29" s="410">
        <v>160.69999999999999</v>
      </c>
      <c r="K29" s="411">
        <v>264.8</v>
      </c>
      <c r="L29" s="401"/>
      <c r="M29" s="857">
        <v>38.799999999999997</v>
      </c>
      <c r="N29" s="116">
        <v>36.799999999999997</v>
      </c>
      <c r="O29" s="123">
        <v>35.9</v>
      </c>
      <c r="P29" s="369">
        <v>163.5</v>
      </c>
      <c r="Q29" s="165">
        <v>275.10000000000002</v>
      </c>
      <c r="R29" s="112"/>
      <c r="S29" s="116" t="s">
        <v>42</v>
      </c>
      <c r="T29" s="266"/>
      <c r="U29" s="266"/>
      <c r="W29"/>
      <c r="X29"/>
    </row>
    <row r="30" spans="1:24" s="404" customFormat="1" ht="19.350000000000001" customHeight="1">
      <c r="A30" s="313"/>
      <c r="B30" s="446" t="s">
        <v>59</v>
      </c>
      <c r="C30" s="872"/>
      <c r="D30" s="872"/>
      <c r="E30" s="897"/>
      <c r="F30" s="872"/>
      <c r="G30" s="898">
        <v>474.7</v>
      </c>
      <c r="H30" s="873">
        <v>476.3</v>
      </c>
      <c r="I30" s="870">
        <v>535.20000000000005</v>
      </c>
      <c r="J30" s="871">
        <v>436.7</v>
      </c>
      <c r="K30" s="874">
        <v>1922.9</v>
      </c>
      <c r="L30" s="401"/>
      <c r="M30" s="967">
        <v>435.8</v>
      </c>
      <c r="N30" s="854">
        <v>484.4</v>
      </c>
      <c r="O30" s="1474">
        <v>479</v>
      </c>
      <c r="P30" s="900">
        <v>250.3</v>
      </c>
      <c r="Q30" s="901">
        <v>1649.6</v>
      </c>
      <c r="R30" s="112"/>
      <c r="S30" s="854">
        <v>1770</v>
      </c>
      <c r="T30" s="266"/>
      <c r="U30" s="266"/>
      <c r="W30"/>
      <c r="X30"/>
    </row>
    <row r="31" spans="1:24" s="404" customFormat="1" ht="19.350000000000001" customHeight="1">
      <c r="A31" s="313"/>
      <c r="B31" s="1734" t="s">
        <v>60</v>
      </c>
      <c r="C31" s="1735"/>
      <c r="D31" s="1735"/>
      <c r="E31" s="1735"/>
      <c r="F31" s="1735"/>
      <c r="G31" s="898">
        <v>577.5</v>
      </c>
      <c r="H31" s="873">
        <v>461.6</v>
      </c>
      <c r="I31" s="870">
        <v>517.70000000000005</v>
      </c>
      <c r="J31" s="871">
        <v>423.6</v>
      </c>
      <c r="K31" s="874">
        <v>1980.5</v>
      </c>
      <c r="L31" s="401"/>
      <c r="M31" s="967">
        <v>429.4</v>
      </c>
      <c r="N31" s="854">
        <v>449.5</v>
      </c>
      <c r="O31" s="1474">
        <v>462.8</v>
      </c>
      <c r="P31" s="900">
        <v>223</v>
      </c>
      <c r="Q31" s="901">
        <v>1564.7</v>
      </c>
      <c r="R31" s="112"/>
      <c r="S31" s="854">
        <v>1660</v>
      </c>
      <c r="T31" s="266"/>
      <c r="U31" s="266"/>
      <c r="W31"/>
      <c r="X31"/>
    </row>
    <row r="32" spans="1:24" s="404" customFormat="1" ht="19.350000000000001" customHeight="1">
      <c r="A32" s="449"/>
      <c r="B32" s="1736" t="s">
        <v>61</v>
      </c>
      <c r="C32" s="1737"/>
      <c r="D32" s="1737"/>
      <c r="E32" s="1737"/>
      <c r="F32" s="1737"/>
      <c r="G32" s="452">
        <v>375.8</v>
      </c>
      <c r="H32" s="453">
        <v>295.10000000000002</v>
      </c>
      <c r="I32" s="454">
        <v>340.3</v>
      </c>
      <c r="J32" s="452">
        <v>268.39999999999998</v>
      </c>
      <c r="K32" s="453">
        <v>1279.5</v>
      </c>
      <c r="L32" s="401"/>
      <c r="M32" s="1475">
        <v>274.10000000000002</v>
      </c>
      <c r="N32" s="1476">
        <v>280.7</v>
      </c>
      <c r="O32" s="1477">
        <v>295.89999999999998</v>
      </c>
      <c r="P32" s="1475">
        <v>149.30000000000001</v>
      </c>
      <c r="Q32" s="1476">
        <v>1000</v>
      </c>
      <c r="R32" s="112"/>
      <c r="S32" s="118">
        <v>1040</v>
      </c>
      <c r="T32" s="266"/>
      <c r="U32" s="266"/>
      <c r="W32"/>
      <c r="X32"/>
    </row>
    <row r="33" spans="1:24" s="404" customFormat="1" ht="19.350000000000001" customHeight="1">
      <c r="A33" s="455" t="s">
        <v>62</v>
      </c>
      <c r="B33" s="456"/>
      <c r="C33" s="322"/>
      <c r="D33" s="322"/>
      <c r="E33" s="457"/>
      <c r="F33" s="458"/>
      <c r="G33" s="459" t="s">
        <v>63</v>
      </c>
      <c r="H33" s="459" t="s">
        <v>63</v>
      </c>
      <c r="I33" s="459" t="s">
        <v>63</v>
      </c>
      <c r="J33" s="459" t="s">
        <v>63</v>
      </c>
      <c r="K33" s="460">
        <v>15.1</v>
      </c>
      <c r="L33" s="401"/>
      <c r="M33" s="268" t="s">
        <v>63</v>
      </c>
      <c r="N33" s="268" t="s">
        <v>63</v>
      </c>
      <c r="O33" s="268" t="s">
        <v>63</v>
      </c>
      <c r="P33" s="268" t="s">
        <v>63</v>
      </c>
      <c r="Q33" s="1693">
        <v>12</v>
      </c>
      <c r="R33" s="112"/>
      <c r="S33" s="268">
        <v>12.6</v>
      </c>
      <c r="T33" s="266"/>
      <c r="U33" s="266"/>
      <c r="W33"/>
      <c r="X33"/>
    </row>
    <row r="34" spans="1:24" ht="15" customHeight="1">
      <c r="B34" s="231"/>
      <c r="F34" s="34"/>
      <c r="G34" s="112"/>
      <c r="H34" s="112"/>
      <c r="I34" s="112"/>
      <c r="J34" s="123"/>
      <c r="K34" s="123"/>
      <c r="L34" s="338"/>
      <c r="M34" s="112"/>
      <c r="N34" s="112"/>
      <c r="O34" s="112"/>
      <c r="P34" s="123"/>
      <c r="Q34" s="123"/>
      <c r="R34" s="112"/>
      <c r="S34" s="112"/>
      <c r="T34" s="60"/>
      <c r="U34" s="60"/>
    </row>
    <row r="35" spans="1:24" ht="24" customHeight="1">
      <c r="A35" s="345" t="s">
        <v>64</v>
      </c>
      <c r="B35" s="261"/>
      <c r="C35" s="295"/>
      <c r="D35" s="295"/>
      <c r="E35" s="295"/>
      <c r="F35" s="261"/>
      <c r="G35" s="346"/>
      <c r="H35" s="346"/>
      <c r="I35" s="346"/>
      <c r="J35" s="346"/>
      <c r="K35" s="347"/>
      <c r="L35" s="105"/>
      <c r="M35" s="346"/>
      <c r="N35" s="346"/>
      <c r="O35" s="346"/>
      <c r="P35" s="346"/>
      <c r="Q35" s="347"/>
      <c r="R35" s="342"/>
      <c r="S35" s="342"/>
      <c r="T35" s="342"/>
      <c r="U35" s="342"/>
    </row>
    <row r="36" spans="1:24" s="34" customFormat="1" ht="18.75" customHeight="1">
      <c r="A36" s="1720"/>
      <c r="B36" s="1721"/>
      <c r="C36" s="1721"/>
      <c r="D36" s="1721"/>
      <c r="E36" s="1721"/>
      <c r="F36" s="1722"/>
      <c r="G36" s="185" t="s">
        <v>24</v>
      </c>
      <c r="H36" s="197"/>
      <c r="I36" s="198"/>
      <c r="J36" s="197"/>
      <c r="K36" s="199"/>
      <c r="L36" s="200"/>
      <c r="M36" s="185" t="s">
        <v>25</v>
      </c>
      <c r="N36" s="197"/>
      <c r="O36" s="198"/>
      <c r="P36" s="197"/>
      <c r="Q36" s="199"/>
      <c r="R36" s="44"/>
      <c r="S36" s="227" t="s">
        <v>26</v>
      </c>
      <c r="T36" s="44"/>
      <c r="U36" s="44"/>
      <c r="W36"/>
      <c r="X36"/>
    </row>
    <row r="37" spans="1:24" s="34" customFormat="1" ht="95.85" customHeight="1">
      <c r="A37" s="1723"/>
      <c r="B37" s="1724"/>
      <c r="C37" s="1724"/>
      <c r="D37" s="1724"/>
      <c r="E37" s="1724"/>
      <c r="F37" s="1724"/>
      <c r="G37" s="348" t="s">
        <v>65</v>
      </c>
      <c r="H37" s="240" t="s">
        <v>66</v>
      </c>
      <c r="I37" s="349" t="s">
        <v>67</v>
      </c>
      <c r="J37" s="241"/>
      <c r="K37" s="240" t="s">
        <v>31</v>
      </c>
      <c r="L37" s="242"/>
      <c r="M37" s="348" t="s">
        <v>65</v>
      </c>
      <c r="N37" s="240" t="s">
        <v>66</v>
      </c>
      <c r="O37" s="349" t="s">
        <v>67</v>
      </c>
      <c r="P37" s="241"/>
      <c r="Q37" s="240" t="s">
        <v>31</v>
      </c>
      <c r="R37" s="144"/>
      <c r="S37" s="1059" t="s">
        <v>32</v>
      </c>
      <c r="T37" s="144"/>
      <c r="U37" s="144"/>
      <c r="W37"/>
      <c r="X37"/>
    </row>
    <row r="38" spans="1:24" s="34" customFormat="1" ht="19.350000000000001" customHeight="1">
      <c r="A38" s="28" t="s">
        <v>68</v>
      </c>
      <c r="B38" s="36"/>
      <c r="C38" s="36"/>
      <c r="D38" s="36"/>
      <c r="E38" s="36"/>
      <c r="F38" s="36"/>
      <c r="G38" s="353">
        <v>26131.1</v>
      </c>
      <c r="H38" s="354">
        <v>26813.599999999999</v>
      </c>
      <c r="I38" s="350">
        <v>27244.7</v>
      </c>
      <c r="J38" s="351"/>
      <c r="K38" s="461">
        <v>29604.2</v>
      </c>
      <c r="L38" s="352"/>
      <c r="M38" s="353">
        <v>29989.4</v>
      </c>
      <c r="N38" s="354">
        <v>29045.8</v>
      </c>
      <c r="O38" s="350">
        <v>30603.4</v>
      </c>
      <c r="P38" s="351"/>
      <c r="Q38" s="1478">
        <v>30062.5</v>
      </c>
      <c r="R38" s="1479"/>
      <c r="S38" s="1480" t="s">
        <v>42</v>
      </c>
      <c r="T38" s="242"/>
      <c r="U38" s="242"/>
      <c r="W38"/>
      <c r="X38"/>
    </row>
    <row r="39" spans="1:24" s="339" customFormat="1" ht="19.350000000000001" customHeight="1">
      <c r="A39" s="26"/>
      <c r="B39" s="24" t="s">
        <v>69</v>
      </c>
      <c r="C39" s="343"/>
      <c r="D39" s="164"/>
      <c r="E39" s="355"/>
      <c r="F39" s="355"/>
      <c r="G39" s="356">
        <v>6968</v>
      </c>
      <c r="H39" s="359">
        <v>6925.6</v>
      </c>
      <c r="I39" s="357">
        <v>7224.9</v>
      </c>
      <c r="J39" s="358"/>
      <c r="K39" s="442">
        <v>8324.1</v>
      </c>
      <c r="L39" s="352"/>
      <c r="M39" s="356">
        <v>8350.7000000000007</v>
      </c>
      <c r="N39" s="359">
        <v>7974.6</v>
      </c>
      <c r="O39" s="357">
        <v>9087.6</v>
      </c>
      <c r="P39" s="358"/>
      <c r="Q39" s="860">
        <v>8370.4</v>
      </c>
      <c r="R39" s="1079"/>
      <c r="S39" s="359" t="s">
        <v>42</v>
      </c>
      <c r="T39" s="360"/>
      <c r="U39" s="360"/>
      <c r="W39"/>
      <c r="X39"/>
    </row>
    <row r="40" spans="1:24" s="339" customFormat="1" ht="19.350000000000001" customHeight="1">
      <c r="A40" s="162"/>
      <c r="B40" s="361"/>
      <c r="C40" s="62" t="s">
        <v>70</v>
      </c>
      <c r="D40" s="164"/>
      <c r="E40" s="355"/>
      <c r="F40" s="355"/>
      <c r="G40" s="356">
        <v>1017.9</v>
      </c>
      <c r="H40" s="359">
        <v>715</v>
      </c>
      <c r="I40" s="357">
        <v>945</v>
      </c>
      <c r="J40" s="358"/>
      <c r="K40" s="442">
        <v>982.9</v>
      </c>
      <c r="L40" s="352"/>
      <c r="M40" s="356">
        <v>1114.2</v>
      </c>
      <c r="N40" s="359">
        <v>1207.9000000000001</v>
      </c>
      <c r="O40" s="357">
        <v>1198.2</v>
      </c>
      <c r="P40" s="358"/>
      <c r="Q40" s="860">
        <v>1001</v>
      </c>
      <c r="R40" s="1079"/>
      <c r="S40" s="359" t="s">
        <v>42</v>
      </c>
      <c r="T40" s="360"/>
      <c r="U40" s="360"/>
      <c r="W40"/>
      <c r="X40"/>
    </row>
    <row r="41" spans="1:24" s="339" customFormat="1" ht="19.350000000000001" customHeight="1">
      <c r="A41" s="162"/>
      <c r="B41" s="361"/>
      <c r="C41" s="63" t="s">
        <v>71</v>
      </c>
      <c r="D41" s="105"/>
      <c r="E41" s="340"/>
      <c r="F41" s="340"/>
      <c r="G41" s="993">
        <v>3876.6</v>
      </c>
      <c r="H41" s="269">
        <v>4315.2</v>
      </c>
      <c r="I41" s="1353">
        <v>4471.2</v>
      </c>
      <c r="J41" s="362"/>
      <c r="K41" s="413">
        <v>4817</v>
      </c>
      <c r="L41" s="352"/>
      <c r="M41" s="993">
        <v>4460</v>
      </c>
      <c r="N41" s="269">
        <v>4313.8999999999996</v>
      </c>
      <c r="O41" s="1353">
        <v>4988.3</v>
      </c>
      <c r="P41" s="362"/>
      <c r="Q41" s="1454">
        <v>4880.8</v>
      </c>
      <c r="R41" s="1079"/>
      <c r="S41" s="269" t="s">
        <v>42</v>
      </c>
      <c r="T41" s="360"/>
      <c r="U41" s="360"/>
      <c r="W41"/>
      <c r="X41"/>
    </row>
    <row r="42" spans="1:24" s="339" customFormat="1" ht="19.350000000000001" customHeight="1">
      <c r="A42" s="162"/>
      <c r="B42" s="24" t="s">
        <v>72</v>
      </c>
      <c r="C42" s="853"/>
      <c r="D42" s="852"/>
      <c r="E42" s="899"/>
      <c r="F42" s="899"/>
      <c r="G42" s="900">
        <v>19163.099999999999</v>
      </c>
      <c r="H42" s="901">
        <v>19887.900000000001</v>
      </c>
      <c r="I42" s="902">
        <v>20019.8</v>
      </c>
      <c r="J42" s="903"/>
      <c r="K42" s="873">
        <v>21280.1</v>
      </c>
      <c r="L42" s="352"/>
      <c r="M42" s="900">
        <v>21638.7</v>
      </c>
      <c r="N42" s="901">
        <v>21071.1</v>
      </c>
      <c r="O42" s="902">
        <v>21515.8</v>
      </c>
      <c r="P42" s="903"/>
      <c r="Q42" s="854">
        <v>21692.1</v>
      </c>
      <c r="R42" s="1079"/>
      <c r="S42" s="901" t="s">
        <v>42</v>
      </c>
      <c r="T42" s="360"/>
      <c r="U42" s="360"/>
      <c r="W42"/>
      <c r="X42"/>
    </row>
    <row r="43" spans="1:24" s="339" customFormat="1" ht="19.350000000000001" customHeight="1">
      <c r="A43" s="172"/>
      <c r="B43" s="363"/>
      <c r="C43" s="295" t="s">
        <v>73</v>
      </c>
      <c r="D43" s="173"/>
      <c r="E43" s="364"/>
      <c r="F43" s="364"/>
      <c r="G43" s="365">
        <v>9782.1</v>
      </c>
      <c r="H43" s="368">
        <v>9945.4</v>
      </c>
      <c r="I43" s="366">
        <v>10004.299999999999</v>
      </c>
      <c r="J43" s="367"/>
      <c r="K43" s="462">
        <v>10422</v>
      </c>
      <c r="L43" s="352"/>
      <c r="M43" s="365">
        <v>10527.2</v>
      </c>
      <c r="N43" s="368">
        <v>10393.299999999999</v>
      </c>
      <c r="O43" s="366">
        <v>10467.799999999999</v>
      </c>
      <c r="P43" s="367"/>
      <c r="Q43" s="289">
        <v>10662.3</v>
      </c>
      <c r="R43" s="1079"/>
      <c r="S43" s="368" t="s">
        <v>42</v>
      </c>
      <c r="T43" s="360"/>
      <c r="U43" s="360"/>
      <c r="W43"/>
      <c r="X43"/>
    </row>
    <row r="44" spans="1:24" s="339" customFormat="1" ht="19.350000000000001" customHeight="1">
      <c r="A44" s="162" t="s">
        <v>74</v>
      </c>
      <c r="B44" s="36"/>
      <c r="C44" s="34"/>
      <c r="D44" s="105"/>
      <c r="E44" s="340"/>
      <c r="F44" s="340"/>
      <c r="G44" s="369">
        <v>26131.1</v>
      </c>
      <c r="H44" s="165">
        <v>26813.599999999999</v>
      </c>
      <c r="I44" s="370">
        <v>27244.7</v>
      </c>
      <c r="J44" s="371"/>
      <c r="K44" s="407">
        <v>29604.2</v>
      </c>
      <c r="L44" s="352"/>
      <c r="M44" s="369">
        <v>29989.4</v>
      </c>
      <c r="N44" s="165">
        <v>29045.8</v>
      </c>
      <c r="O44" s="370">
        <v>30603.4</v>
      </c>
      <c r="P44" s="371"/>
      <c r="Q44" s="116">
        <v>30062.5</v>
      </c>
      <c r="R44" s="1079"/>
      <c r="S44" s="165" t="s">
        <v>42</v>
      </c>
      <c r="T44" s="360"/>
      <c r="U44" s="360"/>
      <c r="W44"/>
      <c r="X44"/>
    </row>
    <row r="45" spans="1:24" s="34" customFormat="1" ht="19.350000000000001" customHeight="1">
      <c r="A45" s="28"/>
      <c r="B45" s="24" t="s">
        <v>75</v>
      </c>
      <c r="C45" s="372"/>
      <c r="D45" s="372"/>
      <c r="E45" s="372"/>
      <c r="F45" s="372"/>
      <c r="G45" s="375">
        <v>16343.7</v>
      </c>
      <c r="H45" s="376">
        <v>16593.400000000001</v>
      </c>
      <c r="I45" s="373">
        <v>17124.099999999999</v>
      </c>
      <c r="J45" s="374"/>
      <c r="K45" s="463">
        <v>18711.2</v>
      </c>
      <c r="L45" s="352"/>
      <c r="M45" s="375">
        <v>18920.8</v>
      </c>
      <c r="N45" s="376">
        <v>17990.400000000001</v>
      </c>
      <c r="O45" s="373">
        <v>19323.099999999999</v>
      </c>
      <c r="P45" s="374"/>
      <c r="Q45" s="1481">
        <v>18717.8</v>
      </c>
      <c r="R45" s="1479"/>
      <c r="S45" s="376" t="s">
        <v>42</v>
      </c>
      <c r="T45" s="242"/>
      <c r="U45" s="242"/>
      <c r="W45"/>
      <c r="X45"/>
    </row>
    <row r="46" spans="1:24" s="339" customFormat="1" ht="19.350000000000001" customHeight="1">
      <c r="A46" s="26"/>
      <c r="B46" s="377"/>
      <c r="C46" s="343" t="s">
        <v>76</v>
      </c>
      <c r="D46" s="164"/>
      <c r="E46" s="355"/>
      <c r="F46" s="355"/>
      <c r="G46" s="356">
        <v>7182.6</v>
      </c>
      <c r="H46" s="359">
        <v>6789.4</v>
      </c>
      <c r="I46" s="357">
        <v>7380.2</v>
      </c>
      <c r="J46" s="358"/>
      <c r="K46" s="442">
        <v>8845.6</v>
      </c>
      <c r="L46" s="352"/>
      <c r="M46" s="356">
        <v>8948.7000000000007</v>
      </c>
      <c r="N46" s="359">
        <v>8033.1</v>
      </c>
      <c r="O46" s="357">
        <v>9353.6</v>
      </c>
      <c r="P46" s="358"/>
      <c r="Q46" s="860">
        <v>8865.2999999999993</v>
      </c>
      <c r="R46" s="1079"/>
      <c r="S46" s="359" t="s">
        <v>42</v>
      </c>
      <c r="T46" s="360"/>
      <c r="U46" s="360"/>
      <c r="W46"/>
      <c r="X46"/>
    </row>
    <row r="47" spans="1:24" s="339" customFormat="1" ht="19.350000000000001" customHeight="1">
      <c r="A47" s="162"/>
      <c r="B47" s="377"/>
      <c r="C47" s="34"/>
      <c r="D47" s="1054" t="s">
        <v>77</v>
      </c>
      <c r="E47" s="899"/>
      <c r="F47" s="899"/>
      <c r="G47" s="900">
        <v>2512.6</v>
      </c>
      <c r="H47" s="901">
        <v>2416.5</v>
      </c>
      <c r="I47" s="902">
        <v>2554.1999999999998</v>
      </c>
      <c r="J47" s="903"/>
      <c r="K47" s="873">
        <v>2940.9</v>
      </c>
      <c r="L47" s="352"/>
      <c r="M47" s="900">
        <v>2495.9</v>
      </c>
      <c r="N47" s="901">
        <v>2385.4</v>
      </c>
      <c r="O47" s="902">
        <v>2462</v>
      </c>
      <c r="P47" s="903"/>
      <c r="Q47" s="854">
        <v>2849.5</v>
      </c>
      <c r="R47" s="1079"/>
      <c r="S47" s="901" t="s">
        <v>42</v>
      </c>
      <c r="T47" s="360"/>
      <c r="U47" s="360"/>
      <c r="W47"/>
      <c r="X47"/>
    </row>
    <row r="48" spans="1:24" s="339" customFormat="1" ht="19.350000000000001" customHeight="1">
      <c r="A48" s="162"/>
      <c r="B48" s="377"/>
      <c r="C48" s="378" t="s">
        <v>78</v>
      </c>
      <c r="D48" s="1005"/>
      <c r="E48" s="1354"/>
      <c r="F48" s="1354"/>
      <c r="G48" s="993">
        <v>9161</v>
      </c>
      <c r="H48" s="269">
        <v>9804</v>
      </c>
      <c r="I48" s="1353">
        <v>9743.9</v>
      </c>
      <c r="J48" s="362"/>
      <c r="K48" s="413">
        <v>9865.5</v>
      </c>
      <c r="L48" s="352"/>
      <c r="M48" s="993">
        <v>9972.1</v>
      </c>
      <c r="N48" s="269">
        <v>9957.2999999999993</v>
      </c>
      <c r="O48" s="1353">
        <v>9969.5</v>
      </c>
      <c r="P48" s="362"/>
      <c r="Q48" s="1454">
        <v>9852.6</v>
      </c>
      <c r="R48" s="1079"/>
      <c r="S48" s="269" t="s">
        <v>42</v>
      </c>
      <c r="T48" s="360"/>
      <c r="U48" s="360"/>
      <c r="W48"/>
      <c r="X48"/>
    </row>
    <row r="49" spans="1:24" s="339" customFormat="1" ht="19.350000000000001" customHeight="1">
      <c r="A49" s="162"/>
      <c r="B49" s="377"/>
      <c r="C49" s="34"/>
      <c r="D49" s="163" t="s">
        <v>79</v>
      </c>
      <c r="E49" s="355"/>
      <c r="F49" s="355"/>
      <c r="G49" s="356">
        <v>6446.3</v>
      </c>
      <c r="H49" s="359">
        <v>6964.2</v>
      </c>
      <c r="I49" s="357">
        <v>6879</v>
      </c>
      <c r="J49" s="358"/>
      <c r="K49" s="442">
        <v>7048</v>
      </c>
      <c r="L49" s="352"/>
      <c r="M49" s="356">
        <v>7126.6</v>
      </c>
      <c r="N49" s="359">
        <v>7132.1</v>
      </c>
      <c r="O49" s="357">
        <v>7149.7</v>
      </c>
      <c r="P49" s="358"/>
      <c r="Q49" s="860">
        <v>7187.5</v>
      </c>
      <c r="R49" s="1079"/>
      <c r="S49" s="359" t="s">
        <v>42</v>
      </c>
      <c r="T49" s="360"/>
      <c r="U49" s="360"/>
      <c r="W49"/>
      <c r="X49"/>
    </row>
    <row r="50" spans="1:24" s="339" customFormat="1" ht="19.350000000000001" customHeight="1">
      <c r="A50" s="162"/>
      <c r="B50" s="379"/>
      <c r="C50" s="1355"/>
      <c r="D50" s="166" t="s">
        <v>80</v>
      </c>
      <c r="E50" s="1354"/>
      <c r="F50" s="1354"/>
      <c r="G50" s="993">
        <v>1366.5</v>
      </c>
      <c r="H50" s="269">
        <v>1377.7</v>
      </c>
      <c r="I50" s="1353">
        <v>1391</v>
      </c>
      <c r="J50" s="362"/>
      <c r="K50" s="413">
        <v>1156.4000000000001</v>
      </c>
      <c r="L50" s="352"/>
      <c r="M50" s="993">
        <v>1154.4000000000001</v>
      </c>
      <c r="N50" s="269">
        <v>1165.2</v>
      </c>
      <c r="O50" s="1353">
        <v>1179.8</v>
      </c>
      <c r="P50" s="362"/>
      <c r="Q50" s="1454">
        <v>1011</v>
      </c>
      <c r="R50" s="1079"/>
      <c r="S50" s="269" t="s">
        <v>42</v>
      </c>
      <c r="T50" s="360"/>
      <c r="U50" s="360"/>
      <c r="W50"/>
      <c r="X50"/>
    </row>
    <row r="51" spans="1:24" s="339" customFormat="1" ht="19.350000000000001" customHeight="1">
      <c r="A51" s="172"/>
      <c r="B51" s="380" t="s">
        <v>81</v>
      </c>
      <c r="C51" s="295"/>
      <c r="D51" s="173"/>
      <c r="E51" s="364"/>
      <c r="F51" s="364"/>
      <c r="G51" s="365">
        <v>9787.4</v>
      </c>
      <c r="H51" s="368">
        <v>10220.200000000001</v>
      </c>
      <c r="I51" s="366">
        <v>10120.6</v>
      </c>
      <c r="J51" s="367"/>
      <c r="K51" s="462">
        <v>10893.1</v>
      </c>
      <c r="L51" s="352"/>
      <c r="M51" s="365">
        <v>11068.6</v>
      </c>
      <c r="N51" s="368">
        <v>11055.4</v>
      </c>
      <c r="O51" s="366">
        <v>11280.3</v>
      </c>
      <c r="P51" s="367"/>
      <c r="Q51" s="289">
        <v>11344.6</v>
      </c>
      <c r="R51" s="1079"/>
      <c r="S51" s="368" t="s">
        <v>42</v>
      </c>
      <c r="T51" s="360"/>
      <c r="U51" s="360"/>
      <c r="W51"/>
      <c r="X51"/>
    </row>
    <row r="52" spans="1:24" ht="13.35" customHeight="1">
      <c r="A52" s="274"/>
      <c r="B52" s="306"/>
      <c r="C52" s="273"/>
      <c r="D52" s="273"/>
      <c r="E52" s="273"/>
      <c r="F52" s="274"/>
      <c r="G52" s="123"/>
      <c r="H52" s="123"/>
      <c r="I52" s="123"/>
      <c r="J52" s="112"/>
      <c r="K52" s="320"/>
      <c r="L52" s="352"/>
      <c r="M52" s="123"/>
      <c r="N52" s="123"/>
      <c r="O52" s="123"/>
      <c r="P52" s="112"/>
      <c r="Q52" s="112"/>
      <c r="R52" s="1079"/>
      <c r="S52" s="1482"/>
      <c r="T52" s="360"/>
      <c r="U52" s="360"/>
    </row>
    <row r="53" spans="1:24" ht="19.350000000000001" customHeight="1">
      <c r="A53" s="279" t="s">
        <v>460</v>
      </c>
      <c r="B53" s="245"/>
      <c r="C53" s="274"/>
      <c r="D53" s="274"/>
      <c r="E53" s="274"/>
      <c r="F53" s="245"/>
      <c r="G53" s="1158">
        <v>9067.2999999999993</v>
      </c>
      <c r="H53" s="1159">
        <v>9117.9</v>
      </c>
      <c r="I53" s="1160">
        <v>9665.7000000000007</v>
      </c>
      <c r="J53" s="1161"/>
      <c r="K53" s="522">
        <v>9591</v>
      </c>
      <c r="L53" s="381"/>
      <c r="M53" s="1158">
        <v>10577</v>
      </c>
      <c r="N53" s="1159">
        <v>9806.4</v>
      </c>
      <c r="O53" s="1160">
        <v>10979.8</v>
      </c>
      <c r="P53" s="1161"/>
      <c r="Q53" s="1483">
        <v>10010.1</v>
      </c>
      <c r="R53" s="382"/>
      <c r="S53" s="1159">
        <v>10400</v>
      </c>
      <c r="T53" s="346"/>
      <c r="U53" s="346"/>
    </row>
    <row r="54" spans="1:24" ht="19.350000000000001" customHeight="1">
      <c r="A54" s="162"/>
      <c r="B54" s="163" t="s">
        <v>461</v>
      </c>
      <c r="C54" s="343"/>
      <c r="D54" s="343"/>
      <c r="E54" s="343"/>
      <c r="F54" s="251"/>
      <c r="G54" s="1162"/>
      <c r="H54" s="1163"/>
      <c r="I54" s="1164"/>
      <c r="J54" s="358"/>
      <c r="K54" s="860">
        <v>562</v>
      </c>
      <c r="L54" s="381"/>
      <c r="M54" s="1162"/>
      <c r="N54" s="1163"/>
      <c r="O54" s="1164"/>
      <c r="P54" s="358"/>
      <c r="Q54" s="860">
        <v>745.1</v>
      </c>
      <c r="R54" s="382"/>
      <c r="S54" s="359" t="s">
        <v>42</v>
      </c>
      <c r="T54" s="346"/>
      <c r="U54" s="346"/>
    </row>
    <row r="55" spans="1:24" ht="19.350000000000001" customHeight="1">
      <c r="A55" s="172"/>
      <c r="B55" s="1073" t="s">
        <v>462</v>
      </c>
      <c r="C55" s="295"/>
      <c r="D55" s="295"/>
      <c r="E55" s="295"/>
      <c r="F55" s="261"/>
      <c r="G55" s="1165"/>
      <c r="H55" s="1166"/>
      <c r="I55" s="1167"/>
      <c r="J55" s="367"/>
      <c r="K55" s="289">
        <v>1461.1</v>
      </c>
      <c r="L55" s="381"/>
      <c r="M55" s="365">
        <v>1620</v>
      </c>
      <c r="N55" s="368">
        <v>1477</v>
      </c>
      <c r="O55" s="366">
        <v>1550.2</v>
      </c>
      <c r="P55" s="367"/>
      <c r="Q55" s="289">
        <v>1606.4</v>
      </c>
      <c r="R55" s="382"/>
      <c r="S55" s="368" t="s">
        <v>42</v>
      </c>
      <c r="T55" s="346"/>
      <c r="U55" s="346"/>
    </row>
    <row r="56" spans="1:24" ht="14.1" customHeight="1">
      <c r="A56" s="105"/>
      <c r="B56" s="257"/>
      <c r="C56" s="34"/>
      <c r="D56" s="34"/>
      <c r="E56" s="34"/>
      <c r="F56" s="257"/>
      <c r="G56" s="123"/>
      <c r="H56" s="123"/>
      <c r="I56" s="123"/>
      <c r="J56" s="320"/>
      <c r="K56" s="112"/>
      <c r="L56" s="381"/>
      <c r="M56" s="123"/>
      <c r="N56" s="123"/>
      <c r="O56" s="123"/>
      <c r="P56" s="320"/>
      <c r="Q56" s="112"/>
      <c r="R56" s="382"/>
      <c r="S56" s="123"/>
      <c r="T56" s="346"/>
      <c r="U56" s="346"/>
    </row>
    <row r="57" spans="1:24" ht="24" customHeight="1">
      <c r="A57" s="383" t="s">
        <v>82</v>
      </c>
      <c r="B57" s="257"/>
      <c r="C57" s="34"/>
      <c r="D57" s="34"/>
      <c r="E57" s="34"/>
      <c r="F57" s="257"/>
      <c r="G57" s="382"/>
      <c r="H57" s="382"/>
      <c r="I57" s="382"/>
      <c r="J57" s="382"/>
      <c r="K57" s="385"/>
      <c r="L57" s="384"/>
      <c r="M57" s="382"/>
      <c r="N57" s="382"/>
      <c r="O57" s="382"/>
      <c r="P57" s="382"/>
      <c r="Q57" s="385"/>
      <c r="R57" s="386"/>
      <c r="S57" s="386"/>
      <c r="T57" s="342"/>
      <c r="U57" s="342"/>
    </row>
    <row r="58" spans="1:24" s="34" customFormat="1" ht="18.75" customHeight="1">
      <c r="A58" s="1720"/>
      <c r="B58" s="1721"/>
      <c r="C58" s="1721"/>
      <c r="D58" s="1721"/>
      <c r="E58" s="1721"/>
      <c r="F58" s="1722"/>
      <c r="G58" s="185" t="s">
        <v>24</v>
      </c>
      <c r="H58" s="197"/>
      <c r="I58" s="198"/>
      <c r="J58" s="197"/>
      <c r="K58" s="199"/>
      <c r="L58" s="387"/>
      <c r="M58" s="185" t="s">
        <v>25</v>
      </c>
      <c r="N58" s="197"/>
      <c r="O58" s="198"/>
      <c r="P58" s="197"/>
      <c r="Q58" s="199"/>
      <c r="R58" s="388"/>
      <c r="S58" s="227" t="s">
        <v>26</v>
      </c>
      <c r="T58" s="44"/>
      <c r="U58" s="44"/>
      <c r="W58"/>
      <c r="X58"/>
    </row>
    <row r="59" spans="1:24" s="34" customFormat="1" ht="95.85" customHeight="1">
      <c r="A59" s="1723"/>
      <c r="B59" s="1724"/>
      <c r="C59" s="1724"/>
      <c r="D59" s="1724"/>
      <c r="E59" s="1724"/>
      <c r="F59" s="1724"/>
      <c r="G59" s="240" t="s">
        <v>27</v>
      </c>
      <c r="H59" s="240" t="s">
        <v>28</v>
      </c>
      <c r="I59" s="286" t="s">
        <v>29</v>
      </c>
      <c r="J59" s="240" t="s">
        <v>30</v>
      </c>
      <c r="K59" s="240" t="s">
        <v>31</v>
      </c>
      <c r="L59" s="242"/>
      <c r="M59" s="240" t="s">
        <v>27</v>
      </c>
      <c r="N59" s="240" t="s">
        <v>28</v>
      </c>
      <c r="O59" s="286" t="s">
        <v>29</v>
      </c>
      <c r="P59" s="240" t="s">
        <v>30</v>
      </c>
      <c r="Q59" s="240" t="s">
        <v>31</v>
      </c>
      <c r="R59" s="144"/>
      <c r="S59" s="1059" t="s">
        <v>32</v>
      </c>
      <c r="T59" s="144"/>
      <c r="U59" s="144"/>
      <c r="W59"/>
      <c r="X59"/>
    </row>
    <row r="60" spans="1:24" s="326" customFormat="1" ht="19.350000000000001" customHeight="1">
      <c r="A60" s="465" t="s">
        <v>463</v>
      </c>
      <c r="B60" s="466"/>
      <c r="C60" s="466"/>
      <c r="D60" s="466"/>
      <c r="E60" s="466"/>
      <c r="F60" s="466"/>
      <c r="G60" s="470">
        <v>340.9</v>
      </c>
      <c r="H60" s="467">
        <v>685</v>
      </c>
      <c r="I60" s="468">
        <v>622.70000000000005</v>
      </c>
      <c r="J60" s="994">
        <v>918.4</v>
      </c>
      <c r="K60" s="461">
        <v>2567</v>
      </c>
      <c r="L60" s="469"/>
      <c r="M60" s="353">
        <v>213.6</v>
      </c>
      <c r="N60" s="1484">
        <v>714.9</v>
      </c>
      <c r="O60" s="350">
        <v>161.80000000000001</v>
      </c>
      <c r="P60" s="1691">
        <v>1080.9000000000001</v>
      </c>
      <c r="Q60" s="1478">
        <v>2171.1999999999998</v>
      </c>
      <c r="R60" s="1479"/>
      <c r="S60" s="1480" t="s">
        <v>42</v>
      </c>
      <c r="T60" s="144"/>
      <c r="U60" s="144"/>
      <c r="W60"/>
      <c r="X60"/>
    </row>
    <row r="61" spans="1:24" s="404" customFormat="1" ht="19.350000000000001" customHeight="1">
      <c r="A61" s="471"/>
      <c r="B61" s="472" t="s">
        <v>83</v>
      </c>
      <c r="C61" s="438"/>
      <c r="D61" s="437"/>
      <c r="E61" s="473"/>
      <c r="F61" s="473"/>
      <c r="G61" s="440">
        <v>838.5</v>
      </c>
      <c r="H61" s="441">
        <v>834.7</v>
      </c>
      <c r="I61" s="474">
        <v>898.5</v>
      </c>
      <c r="J61" s="448">
        <v>846.5</v>
      </c>
      <c r="K61" s="442">
        <v>3418.1</v>
      </c>
      <c r="L61" s="469"/>
      <c r="M61" s="356">
        <v>815.3</v>
      </c>
      <c r="N61" s="359">
        <v>870.3</v>
      </c>
      <c r="O61" s="357">
        <v>866.9</v>
      </c>
      <c r="P61" s="956">
        <v>686.8</v>
      </c>
      <c r="Q61" s="860">
        <v>3239.3</v>
      </c>
      <c r="R61" s="1079"/>
      <c r="S61" s="359">
        <v>3390</v>
      </c>
      <c r="T61" s="475"/>
      <c r="U61" s="475"/>
      <c r="W61"/>
      <c r="X61"/>
    </row>
    <row r="62" spans="1:24" s="404" customFormat="1" ht="19.350000000000001" customHeight="1">
      <c r="A62" s="476" t="s">
        <v>84</v>
      </c>
      <c r="B62" s="477"/>
      <c r="C62" s="477"/>
      <c r="D62" s="477"/>
      <c r="E62" s="477"/>
      <c r="F62" s="478"/>
      <c r="G62" s="440">
        <v>-450.8</v>
      </c>
      <c r="H62" s="441">
        <v>-625.9</v>
      </c>
      <c r="I62" s="474">
        <v>-551.5</v>
      </c>
      <c r="J62" s="448">
        <v>-361</v>
      </c>
      <c r="K62" s="442">
        <v>-1989.2</v>
      </c>
      <c r="L62" s="469"/>
      <c r="M62" s="356">
        <v>-585.79999999999995</v>
      </c>
      <c r="N62" s="359">
        <v>-357.7</v>
      </c>
      <c r="O62" s="357">
        <v>-520.9</v>
      </c>
      <c r="P62" s="956">
        <v>-535.20000000000005</v>
      </c>
      <c r="Q62" s="860">
        <v>-1999.6</v>
      </c>
      <c r="R62" s="1079"/>
      <c r="S62" s="359" t="s">
        <v>42</v>
      </c>
      <c r="T62" s="475"/>
      <c r="U62" s="475"/>
      <c r="W62"/>
      <c r="X62"/>
    </row>
    <row r="63" spans="1:24" s="404" customFormat="1" ht="37.5" customHeight="1">
      <c r="A63" s="471"/>
      <c r="B63" s="1731" t="s">
        <v>85</v>
      </c>
      <c r="C63" s="1732"/>
      <c r="D63" s="1732"/>
      <c r="E63" s="1732"/>
      <c r="F63" s="1733"/>
      <c r="G63" s="440">
        <v>-537.20000000000005</v>
      </c>
      <c r="H63" s="441">
        <v>-405</v>
      </c>
      <c r="I63" s="474">
        <v>-502.9</v>
      </c>
      <c r="J63" s="448">
        <v>-638.9</v>
      </c>
      <c r="K63" s="442">
        <v>-2084</v>
      </c>
      <c r="L63" s="469"/>
      <c r="M63" s="356">
        <v>-566.1</v>
      </c>
      <c r="N63" s="359">
        <v>-438.4</v>
      </c>
      <c r="O63" s="357">
        <v>-529.1</v>
      </c>
      <c r="P63" s="956">
        <v>-598.70000000000005</v>
      </c>
      <c r="Q63" s="860">
        <v>-2132.3000000000002</v>
      </c>
      <c r="R63" s="1079"/>
      <c r="S63" s="359" t="s">
        <v>42</v>
      </c>
      <c r="T63" s="475"/>
      <c r="U63" s="475"/>
      <c r="W63"/>
      <c r="X63"/>
    </row>
    <row r="64" spans="1:24" s="404" customFormat="1" ht="19.350000000000001" customHeight="1">
      <c r="A64" s="479" t="s">
        <v>464</v>
      </c>
      <c r="B64" s="480"/>
      <c r="C64" s="438"/>
      <c r="D64" s="437"/>
      <c r="E64" s="473"/>
      <c r="F64" s="481"/>
      <c r="G64" s="440">
        <v>-109.9</v>
      </c>
      <c r="H64" s="441">
        <v>59</v>
      </c>
      <c r="I64" s="474">
        <v>71.099999999999994</v>
      </c>
      <c r="J64" s="448">
        <v>557.5</v>
      </c>
      <c r="K64" s="442">
        <v>577.70000000000005</v>
      </c>
      <c r="L64" s="469"/>
      <c r="M64" s="356">
        <v>-372.2</v>
      </c>
      <c r="N64" s="359">
        <v>357.2</v>
      </c>
      <c r="O64" s="357">
        <v>-359.1</v>
      </c>
      <c r="P64" s="956">
        <v>545.70000000000005</v>
      </c>
      <c r="Q64" s="860">
        <v>171.6</v>
      </c>
      <c r="R64" s="1079"/>
      <c r="S64" s="901" t="s">
        <v>42</v>
      </c>
      <c r="T64" s="475"/>
      <c r="U64" s="475"/>
      <c r="W64"/>
      <c r="X64"/>
    </row>
    <row r="65" spans="1:24" s="404" customFormat="1" ht="19.350000000000001" customHeight="1">
      <c r="A65" s="479" t="s">
        <v>87</v>
      </c>
      <c r="B65" s="472"/>
      <c r="C65" s="438"/>
      <c r="D65" s="437"/>
      <c r="E65" s="473"/>
      <c r="F65" s="481"/>
      <c r="G65" s="440">
        <v>311.10000000000002</v>
      </c>
      <c r="H65" s="441">
        <v>-173.2</v>
      </c>
      <c r="I65" s="474">
        <v>189.2</v>
      </c>
      <c r="J65" s="448">
        <v>-561.5</v>
      </c>
      <c r="K65" s="442">
        <v>-234.5</v>
      </c>
      <c r="L65" s="469"/>
      <c r="M65" s="356">
        <v>505</v>
      </c>
      <c r="N65" s="359">
        <v>-441.4</v>
      </c>
      <c r="O65" s="357">
        <v>520.6</v>
      </c>
      <c r="P65" s="956">
        <v>-927.2</v>
      </c>
      <c r="Q65" s="860">
        <v>-343</v>
      </c>
      <c r="R65" s="1079"/>
      <c r="S65" s="901" t="s">
        <v>42</v>
      </c>
      <c r="T65" s="475"/>
      <c r="U65" s="475"/>
      <c r="W65"/>
      <c r="X65"/>
    </row>
    <row r="66" spans="1:24" s="404" customFormat="1" ht="19.350000000000001" customHeight="1">
      <c r="A66" s="471"/>
      <c r="B66" s="472" t="s">
        <v>88</v>
      </c>
      <c r="C66" s="438"/>
      <c r="D66" s="437"/>
      <c r="E66" s="473"/>
      <c r="F66" s="481"/>
      <c r="G66" s="440">
        <v>590.4</v>
      </c>
      <c r="H66" s="441">
        <v>-149</v>
      </c>
      <c r="I66" s="474">
        <v>633.4</v>
      </c>
      <c r="J66" s="448">
        <v>-481.4</v>
      </c>
      <c r="K66" s="442">
        <v>593.4</v>
      </c>
      <c r="L66" s="469"/>
      <c r="M66" s="356">
        <v>803</v>
      </c>
      <c r="N66" s="359">
        <v>-351.8</v>
      </c>
      <c r="O66" s="357">
        <v>904.5</v>
      </c>
      <c r="P66" s="956">
        <v>-783.5</v>
      </c>
      <c r="Q66" s="860">
        <v>572.1</v>
      </c>
      <c r="R66" s="1079"/>
      <c r="S66" s="359" t="s">
        <v>42</v>
      </c>
      <c r="T66" s="475"/>
      <c r="U66" s="475"/>
      <c r="W66"/>
      <c r="X66"/>
    </row>
    <row r="67" spans="1:24" s="404" customFormat="1" ht="36.75" customHeight="1">
      <c r="A67" s="471"/>
      <c r="B67" s="1728" t="s">
        <v>89</v>
      </c>
      <c r="C67" s="1729"/>
      <c r="D67" s="1729"/>
      <c r="E67" s="1729"/>
      <c r="F67" s="1730"/>
      <c r="G67" s="410">
        <v>-215</v>
      </c>
      <c r="H67" s="411">
        <v>-1.1000000000000001</v>
      </c>
      <c r="I67" s="482">
        <v>-220.6</v>
      </c>
      <c r="J67" s="408">
        <v>-1</v>
      </c>
      <c r="K67" s="407">
        <v>-437.7</v>
      </c>
      <c r="L67" s="469"/>
      <c r="M67" s="369">
        <v>-229.6</v>
      </c>
      <c r="N67" s="165">
        <v>-2.2000000000000002</v>
      </c>
      <c r="O67" s="370">
        <v>-226.1</v>
      </c>
      <c r="P67" s="857">
        <v>-2.5</v>
      </c>
      <c r="Q67" s="116">
        <v>-460.4</v>
      </c>
      <c r="R67" s="1079"/>
      <c r="S67" s="165" t="s">
        <v>42</v>
      </c>
      <c r="T67" s="475"/>
      <c r="U67" s="475"/>
      <c r="W67"/>
      <c r="X67"/>
    </row>
    <row r="68" spans="1:24" s="326" customFormat="1" ht="19.350000000000001" customHeight="1">
      <c r="A68" s="483"/>
      <c r="B68" s="988" t="s">
        <v>90</v>
      </c>
      <c r="C68" s="466"/>
      <c r="D68" s="466"/>
      <c r="E68" s="466"/>
      <c r="F68" s="989"/>
      <c r="G68" s="470">
        <v>-0.4</v>
      </c>
      <c r="H68" s="467">
        <v>-24</v>
      </c>
      <c r="I68" s="468">
        <v>-169.6</v>
      </c>
      <c r="J68" s="990">
        <v>-6.4</v>
      </c>
      <c r="K68" s="461">
        <v>-200.4</v>
      </c>
      <c r="L68" s="469"/>
      <c r="M68" s="353">
        <v>-0.02</v>
      </c>
      <c r="N68" s="1484">
        <v>-36.1</v>
      </c>
      <c r="O68" s="350">
        <v>-107</v>
      </c>
      <c r="P68" s="1692">
        <v>-59.3</v>
      </c>
      <c r="Q68" s="1478">
        <v>-202.4</v>
      </c>
      <c r="R68" s="1479"/>
      <c r="S68" s="1485" t="s">
        <v>42</v>
      </c>
      <c r="T68" s="144"/>
      <c r="U68" s="144"/>
      <c r="W68"/>
      <c r="X68"/>
    </row>
    <row r="69" spans="1:24" s="339" customFormat="1" ht="19.350000000000001" customHeight="1">
      <c r="A69" s="1741" t="s">
        <v>465</v>
      </c>
      <c r="B69" s="1732"/>
      <c r="C69" s="1732"/>
      <c r="D69" s="1732"/>
      <c r="E69" s="1732"/>
      <c r="F69" s="1733"/>
      <c r="G69" s="871">
        <v>793.9</v>
      </c>
      <c r="H69" s="874">
        <v>1017.9</v>
      </c>
      <c r="I69" s="890">
        <v>914.9</v>
      </c>
      <c r="J69" s="448">
        <v>1161</v>
      </c>
      <c r="K69" s="873">
        <v>793.9</v>
      </c>
      <c r="L69" s="469"/>
      <c r="M69" s="900">
        <v>1175.7</v>
      </c>
      <c r="N69" s="901">
        <v>1325.6</v>
      </c>
      <c r="O69" s="902">
        <v>1207.9000000000001</v>
      </c>
      <c r="P69" s="956">
        <v>1402.7</v>
      </c>
      <c r="Q69" s="854">
        <v>1175.7</v>
      </c>
      <c r="R69" s="1079"/>
      <c r="S69" s="901" t="s">
        <v>42</v>
      </c>
      <c r="T69" s="360"/>
      <c r="U69" s="360"/>
      <c r="W69"/>
      <c r="X69"/>
    </row>
    <row r="70" spans="1:24" s="339" customFormat="1" ht="19.350000000000001" customHeight="1">
      <c r="A70" s="484" t="s">
        <v>466</v>
      </c>
      <c r="B70" s="485"/>
      <c r="C70" s="486"/>
      <c r="D70" s="487"/>
      <c r="E70" s="488"/>
      <c r="F70" s="489"/>
      <c r="G70" s="452">
        <v>1017.9</v>
      </c>
      <c r="H70" s="453">
        <v>914.9</v>
      </c>
      <c r="I70" s="490">
        <v>1161</v>
      </c>
      <c r="J70" s="451">
        <v>1175.7</v>
      </c>
      <c r="K70" s="450">
        <v>1175.7</v>
      </c>
      <c r="L70" s="469"/>
      <c r="M70" s="1475">
        <v>1325.6</v>
      </c>
      <c r="N70" s="1476">
        <v>1207.9000000000001</v>
      </c>
      <c r="O70" s="1486">
        <v>1402.7</v>
      </c>
      <c r="P70" s="867">
        <v>1001</v>
      </c>
      <c r="Q70" s="118">
        <v>1001</v>
      </c>
      <c r="R70" s="1079"/>
      <c r="S70" s="1476" t="s">
        <v>42</v>
      </c>
      <c r="T70" s="360"/>
      <c r="U70" s="360"/>
      <c r="W70"/>
      <c r="X70"/>
    </row>
    <row r="71" spans="1:24" s="339" customFormat="1" ht="6" customHeight="1">
      <c r="A71" s="235"/>
      <c r="B71" s="466"/>
      <c r="C71" s="326"/>
      <c r="D71" s="235"/>
      <c r="E71" s="406"/>
      <c r="F71" s="406"/>
      <c r="G71" s="409"/>
      <c r="H71" s="409"/>
      <c r="I71" s="409"/>
      <c r="J71" s="320"/>
      <c r="K71" s="320"/>
      <c r="L71" s="469"/>
      <c r="M71" s="123"/>
      <c r="N71" s="123"/>
      <c r="O71" s="123"/>
      <c r="P71" s="112"/>
      <c r="Q71" s="112"/>
      <c r="R71" s="1079"/>
      <c r="S71" s="409"/>
      <c r="T71" s="360"/>
      <c r="U71" s="360"/>
      <c r="W71"/>
      <c r="X71"/>
    </row>
    <row r="72" spans="1:24" s="179" customFormat="1" ht="45.75" customHeight="1">
      <c r="A72" s="491" t="s">
        <v>91</v>
      </c>
      <c r="B72" s="492"/>
      <c r="C72" s="492"/>
      <c r="D72" s="493"/>
      <c r="E72" s="1719" t="s">
        <v>92</v>
      </c>
      <c r="F72" s="1719"/>
      <c r="G72" s="1719"/>
      <c r="H72" s="1719"/>
      <c r="I72" s="1719"/>
      <c r="J72" s="1719"/>
      <c r="K72" s="1719"/>
      <c r="L72" s="1719"/>
      <c r="M72" s="1719"/>
      <c r="N72" s="1719"/>
      <c r="O72" s="1719"/>
      <c r="P72" s="1719"/>
      <c r="Q72" s="1719"/>
      <c r="R72" s="1719"/>
      <c r="S72" s="1719"/>
      <c r="T72" s="390"/>
      <c r="U72" s="390"/>
      <c r="W72"/>
      <c r="X72"/>
    </row>
    <row r="73" spans="1:24" s="179" customFormat="1" ht="45.75" customHeight="1">
      <c r="A73" s="491" t="s">
        <v>93</v>
      </c>
      <c r="B73" s="492"/>
      <c r="C73" s="492"/>
      <c r="D73" s="493"/>
      <c r="E73" s="1719" t="s">
        <v>428</v>
      </c>
      <c r="F73" s="1719"/>
      <c r="G73" s="1719"/>
      <c r="H73" s="1719"/>
      <c r="I73" s="1719"/>
      <c r="J73" s="1719"/>
      <c r="K73" s="1719"/>
      <c r="L73" s="1719"/>
      <c r="M73" s="1719"/>
      <c r="N73" s="1719"/>
      <c r="O73" s="1719"/>
      <c r="P73" s="1719"/>
      <c r="Q73" s="1719"/>
      <c r="R73" s="1719"/>
      <c r="S73" s="1719"/>
      <c r="T73" s="390"/>
      <c r="U73" s="390"/>
      <c r="W73"/>
      <c r="X73"/>
    </row>
    <row r="74" spans="1:24" s="494" customFormat="1" ht="45.75" customHeight="1">
      <c r="A74" s="491" t="s">
        <v>94</v>
      </c>
      <c r="B74" s="492"/>
      <c r="C74" s="492"/>
      <c r="D74" s="493"/>
      <c r="E74" s="1742" t="s">
        <v>95</v>
      </c>
      <c r="F74" s="1743"/>
      <c r="G74" s="1743"/>
      <c r="H74" s="1743"/>
      <c r="I74" s="1743"/>
      <c r="J74" s="1743"/>
      <c r="K74" s="1743"/>
      <c r="L74" s="1743"/>
      <c r="M74" s="1743"/>
      <c r="N74" s="1743"/>
      <c r="O74" s="1743"/>
      <c r="P74" s="1743"/>
      <c r="Q74" s="1743"/>
      <c r="R74" s="1743"/>
      <c r="S74" s="1743"/>
      <c r="T74" s="1743"/>
      <c r="U74" s="1010"/>
      <c r="W74"/>
      <c r="X74"/>
    </row>
    <row r="75" spans="1:24" s="494" customFormat="1" ht="45.75" customHeight="1">
      <c r="A75" s="491" t="s">
        <v>96</v>
      </c>
      <c r="B75" s="492"/>
      <c r="C75" s="492"/>
      <c r="D75" s="495"/>
      <c r="E75" s="1717" t="s">
        <v>452</v>
      </c>
      <c r="F75" s="1718"/>
      <c r="G75" s="1718"/>
      <c r="H75" s="1718"/>
      <c r="I75" s="1718"/>
      <c r="J75" s="1718"/>
      <c r="K75" s="1718"/>
      <c r="L75" s="1718"/>
      <c r="M75" s="1718"/>
      <c r="N75" s="1718"/>
      <c r="O75" s="1718"/>
      <c r="P75" s="1718"/>
      <c r="Q75" s="1718"/>
      <c r="R75" s="1718"/>
      <c r="S75" s="1718"/>
      <c r="T75" s="496"/>
      <c r="U75" s="496"/>
      <c r="W75"/>
      <c r="X75"/>
    </row>
    <row r="76" spans="1:24" s="494" customFormat="1" ht="45.75" customHeight="1">
      <c r="A76" s="491" t="s">
        <v>97</v>
      </c>
      <c r="B76" s="492"/>
      <c r="C76" s="492"/>
      <c r="D76" s="495"/>
      <c r="E76" s="1717" t="s">
        <v>467</v>
      </c>
      <c r="F76" s="1718"/>
      <c r="G76" s="1718"/>
      <c r="H76" s="1718"/>
      <c r="I76" s="1718"/>
      <c r="J76" s="1718"/>
      <c r="K76" s="1718"/>
      <c r="L76" s="1718"/>
      <c r="M76" s="1718"/>
      <c r="N76" s="1718"/>
      <c r="O76" s="1718"/>
      <c r="P76" s="1718"/>
      <c r="Q76" s="1718"/>
      <c r="R76" s="1718"/>
      <c r="S76" s="1718"/>
      <c r="T76" s="496"/>
      <c r="U76" s="496"/>
      <c r="W76"/>
      <c r="X76"/>
    </row>
    <row r="77" spans="1:24" s="494" customFormat="1" ht="108" customHeight="1">
      <c r="A77" s="491" t="s">
        <v>98</v>
      </c>
      <c r="B77" s="492"/>
      <c r="C77" s="492"/>
      <c r="D77" s="495"/>
      <c r="E77" s="1717" t="s">
        <v>450</v>
      </c>
      <c r="F77" s="1718"/>
      <c r="G77" s="1718"/>
      <c r="H77" s="1718"/>
      <c r="I77" s="1718"/>
      <c r="J77" s="1718"/>
      <c r="K77" s="1718"/>
      <c r="L77" s="1718"/>
      <c r="M77" s="1718"/>
      <c r="N77" s="1718"/>
      <c r="O77" s="1718"/>
      <c r="P77" s="1718"/>
      <c r="Q77" s="1718"/>
      <c r="R77" s="1718"/>
      <c r="S77" s="1718"/>
      <c r="T77" s="496"/>
      <c r="U77" s="496"/>
      <c r="W77"/>
      <c r="X77"/>
    </row>
    <row r="78" spans="1:24" s="494" customFormat="1" ht="92.25" customHeight="1">
      <c r="A78" s="124" t="s">
        <v>100</v>
      </c>
      <c r="B78" s="492"/>
      <c r="C78" s="492"/>
      <c r="D78" s="495"/>
      <c r="E78" s="1719" t="s">
        <v>99</v>
      </c>
      <c r="F78" s="1744"/>
      <c r="G78" s="1744"/>
      <c r="H78" s="1744"/>
      <c r="I78" s="1744"/>
      <c r="J78" s="1744"/>
      <c r="K78" s="1744"/>
      <c r="L78" s="1744"/>
      <c r="M78" s="1744"/>
      <c r="N78" s="1744"/>
      <c r="O78" s="1744"/>
      <c r="P78" s="1744"/>
      <c r="Q78" s="1744"/>
      <c r="R78" s="1744"/>
      <c r="S78" s="1744"/>
      <c r="T78" s="496"/>
      <c r="U78" s="496"/>
      <c r="W78"/>
      <c r="X78"/>
    </row>
    <row r="79" spans="1:24" ht="45.75" customHeight="1">
      <c r="A79" s="124" t="s">
        <v>369</v>
      </c>
      <c r="D79" s="391"/>
      <c r="E79" s="1717" t="s">
        <v>101</v>
      </c>
      <c r="F79" s="1727"/>
      <c r="G79" s="1727"/>
      <c r="H79" s="1727"/>
      <c r="I79" s="1727"/>
      <c r="J79" s="1727"/>
      <c r="K79" s="1727"/>
      <c r="L79" s="1727"/>
      <c r="M79" s="1727"/>
      <c r="N79" s="1727"/>
      <c r="O79" s="1727"/>
      <c r="P79" s="1727"/>
      <c r="Q79" s="1727"/>
      <c r="R79" s="326"/>
      <c r="S79" s="326"/>
      <c r="T79" s="326"/>
      <c r="U79" s="326"/>
    </row>
    <row r="80" spans="1:24">
      <c r="G80" s="292"/>
      <c r="H80" s="292"/>
      <c r="I80" s="292"/>
      <c r="J80" s="292"/>
      <c r="K80" s="292"/>
      <c r="M80" s="292"/>
      <c r="N80" s="292"/>
      <c r="O80" s="292"/>
      <c r="P80" s="292"/>
      <c r="Q80" s="292"/>
      <c r="S80" s="292"/>
    </row>
    <row r="81" spans="7:19">
      <c r="G81" s="292"/>
      <c r="H81" s="292"/>
      <c r="I81" s="292"/>
      <c r="J81" s="292"/>
      <c r="K81" s="292"/>
      <c r="M81" s="292"/>
      <c r="N81" s="292"/>
      <c r="O81" s="292"/>
      <c r="P81" s="292"/>
      <c r="Q81" s="292"/>
      <c r="S81" s="292"/>
    </row>
    <row r="82" spans="7:19">
      <c r="G82" s="292"/>
      <c r="H82" s="292"/>
      <c r="I82" s="292"/>
      <c r="J82" s="292"/>
      <c r="K82" s="292"/>
      <c r="M82" s="292"/>
      <c r="N82" s="292"/>
      <c r="O82" s="292"/>
      <c r="P82" s="292"/>
      <c r="Q82" s="292"/>
      <c r="S82" s="292"/>
    </row>
    <row r="83" spans="7:19">
      <c r="G83" s="393"/>
      <c r="H83" s="393"/>
      <c r="I83" s="393"/>
      <c r="J83" s="393"/>
      <c r="K83" s="393"/>
      <c r="M83" s="393"/>
      <c r="N83" s="393"/>
      <c r="O83" s="393"/>
      <c r="P83" s="393"/>
      <c r="Q83" s="393"/>
      <c r="S83" s="393"/>
    </row>
    <row r="84" spans="7:19">
      <c r="G84" s="393"/>
      <c r="H84" s="393"/>
      <c r="I84" s="393"/>
      <c r="J84" s="393"/>
      <c r="K84" s="393"/>
      <c r="M84" s="393"/>
      <c r="N84" s="393"/>
      <c r="O84" s="393"/>
      <c r="P84" s="393"/>
      <c r="Q84" s="393"/>
      <c r="S84" s="393"/>
    </row>
    <row r="85" spans="7:19">
      <c r="G85" s="292"/>
      <c r="H85" s="292"/>
      <c r="I85" s="292"/>
      <c r="J85" s="292"/>
      <c r="K85" s="292"/>
      <c r="M85" s="292"/>
      <c r="N85" s="292"/>
      <c r="O85" s="292"/>
      <c r="P85" s="292"/>
      <c r="Q85" s="292"/>
      <c r="S85" s="292"/>
    </row>
    <row r="86" spans="7:19">
      <c r="G86" s="393"/>
      <c r="H86" s="393"/>
      <c r="I86" s="393"/>
      <c r="J86" s="393"/>
      <c r="K86" s="393"/>
      <c r="M86" s="393"/>
      <c r="N86" s="393"/>
      <c r="O86" s="393"/>
      <c r="P86" s="393"/>
      <c r="Q86" s="393"/>
      <c r="S86" s="393"/>
    </row>
  </sheetData>
  <mergeCells count="18">
    <mergeCell ref="E79:Q79"/>
    <mergeCell ref="B67:F67"/>
    <mergeCell ref="B63:F63"/>
    <mergeCell ref="A4:F5"/>
    <mergeCell ref="B31:F31"/>
    <mergeCell ref="B32:F32"/>
    <mergeCell ref="A11:F11"/>
    <mergeCell ref="A69:F69"/>
    <mergeCell ref="A36:F37"/>
    <mergeCell ref="E75:S75"/>
    <mergeCell ref="E74:T74"/>
    <mergeCell ref="E78:S78"/>
    <mergeCell ref="E77:S77"/>
    <mergeCell ref="E76:S76"/>
    <mergeCell ref="E73:S73"/>
    <mergeCell ref="E72:S72"/>
    <mergeCell ref="A58:F59"/>
    <mergeCell ref="A3:J3"/>
  </mergeCells>
  <phoneticPr fontId="11"/>
  <pageMargins left="0.59055118110236227" right="0.23622047244094491" top="0.39370078740157483" bottom="0.74803149606299213" header="0.31496062992125984" footer="7.874015748031496E-2"/>
  <pageSetup paperSize="8" scale="39" firstPageNumber="0" orientation="landscape" useFirstPageNumber="1" r:id="rId1"/>
  <headerFooter scaleWithDoc="0" alignWithMargins="0">
    <oddFooter>&amp;L
&amp;C&amp;A</oddFooter>
  </headerFooter>
  <ignoredErrors>
    <ignoredError sqref="A72"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12"/>
  <sheetViews>
    <sheetView showGridLines="0" view="pageBreakPreview" zoomScale="60" zoomScaleNormal="100" zoomScalePageLayoutView="60" workbookViewId="0"/>
  </sheetViews>
  <sheetFormatPr defaultColWidth="2.875" defaultRowHeight="19.5"/>
  <cols>
    <col min="1" max="1" width="3.875" style="34" customWidth="1"/>
    <col min="2" max="5" width="2.875" style="105" customWidth="1"/>
    <col min="6" max="6" width="62.375" style="105" customWidth="1"/>
    <col min="7" max="11" width="24.125" style="229" customWidth="1"/>
    <col min="12" max="12" width="1.875" style="229" customWidth="1"/>
    <col min="13" max="15" width="24.125" style="229" customWidth="1"/>
    <col min="16" max="17" width="24.125" style="158" customWidth="1"/>
    <col min="18" max="18" width="1.875" style="158" customWidth="1"/>
    <col min="19" max="19" width="24.125" style="158" customWidth="1"/>
    <col min="20" max="20" width="1.375" style="33" customWidth="1"/>
    <col min="21" max="21" width="2.875" style="33"/>
    <col min="23" max="33" width="2.875" style="33"/>
    <col min="34" max="34" width="2.875" style="33" customWidth="1"/>
    <col min="35" max="16384" width="2.875" style="33"/>
  </cols>
  <sheetData>
    <row r="1" spans="1:34" s="34" customFormat="1" ht="20.85" customHeight="1">
      <c r="A1" s="941" t="s">
        <v>102</v>
      </c>
      <c r="B1" s="188"/>
      <c r="C1" s="188"/>
      <c r="D1" s="188"/>
      <c r="E1" s="188"/>
      <c r="F1" s="188"/>
      <c r="G1" s="188"/>
      <c r="H1" s="188"/>
      <c r="I1" s="188"/>
      <c r="J1" s="188"/>
      <c r="K1" s="188"/>
      <c r="L1" s="196"/>
      <c r="M1" s="196"/>
      <c r="N1" s="196"/>
      <c r="O1" s="196"/>
      <c r="P1" s="142"/>
      <c r="Q1" s="142"/>
      <c r="R1" s="142"/>
      <c r="S1" s="142"/>
      <c r="V1"/>
    </row>
    <row r="2" spans="1:34" s="34" customFormat="1" ht="20.85" customHeight="1">
      <c r="A2" s="196"/>
      <c r="B2" s="196"/>
      <c r="C2" s="196"/>
      <c r="D2" s="196"/>
      <c r="E2" s="196"/>
      <c r="F2" s="196"/>
      <c r="G2" s="196"/>
      <c r="H2" s="196"/>
      <c r="I2" s="196"/>
      <c r="J2" s="196"/>
      <c r="K2" s="196"/>
      <c r="L2" s="196"/>
      <c r="M2" s="196"/>
      <c r="N2" s="196"/>
      <c r="O2" s="196"/>
      <c r="P2" s="142"/>
      <c r="Q2" s="142"/>
      <c r="R2" s="142"/>
      <c r="S2" s="142"/>
      <c r="V2"/>
    </row>
    <row r="3" spans="1:34" ht="23.25" customHeight="1">
      <c r="A3" s="42" t="s">
        <v>103</v>
      </c>
      <c r="D3" s="43"/>
      <c r="E3" s="43"/>
      <c r="F3" s="43"/>
      <c r="G3" s="43"/>
      <c r="H3" s="43"/>
      <c r="I3" s="43"/>
      <c r="J3" s="43"/>
      <c r="K3" s="43"/>
      <c r="L3" s="43"/>
      <c r="M3" s="43"/>
      <c r="N3" s="43"/>
      <c r="O3" s="43"/>
      <c r="P3" s="43"/>
      <c r="Q3" s="43"/>
      <c r="R3" s="43"/>
      <c r="S3" s="43"/>
      <c r="T3" s="43"/>
      <c r="U3" s="43"/>
      <c r="W3" s="43"/>
    </row>
    <row r="4" spans="1:34">
      <c r="A4" s="1745"/>
      <c r="B4" s="1746"/>
      <c r="C4" s="1746"/>
      <c r="D4" s="1746"/>
      <c r="E4" s="1746"/>
      <c r="F4" s="1747"/>
      <c r="G4" s="185" t="s">
        <v>24</v>
      </c>
      <c r="H4" s="197"/>
      <c r="I4" s="198"/>
      <c r="J4" s="197"/>
      <c r="K4" s="199"/>
      <c r="L4" s="200"/>
      <c r="M4" s="185" t="s">
        <v>25</v>
      </c>
      <c r="N4" s="197"/>
      <c r="O4" s="198"/>
      <c r="P4" s="197"/>
      <c r="Q4" s="199"/>
      <c r="R4" s="44"/>
      <c r="S4" s="227" t="s">
        <v>26</v>
      </c>
    </row>
    <row r="5" spans="1:34" ht="104.85" customHeight="1">
      <c r="A5" s="1748"/>
      <c r="B5" s="1749"/>
      <c r="C5" s="1749"/>
      <c r="D5" s="1749"/>
      <c r="E5" s="1749"/>
      <c r="F5" s="1749"/>
      <c r="G5" s="187" t="s">
        <v>27</v>
      </c>
      <c r="H5" s="187" t="s">
        <v>28</v>
      </c>
      <c r="I5" s="201" t="s">
        <v>29</v>
      </c>
      <c r="J5" s="187" t="s">
        <v>30</v>
      </c>
      <c r="K5" s="187" t="s">
        <v>31</v>
      </c>
      <c r="L5" s="202"/>
      <c r="M5" s="187" t="s">
        <v>27</v>
      </c>
      <c r="N5" s="187" t="s">
        <v>28</v>
      </c>
      <c r="O5" s="201" t="s">
        <v>29</v>
      </c>
      <c r="P5" s="187" t="s">
        <v>30</v>
      </c>
      <c r="Q5" s="187" t="s">
        <v>31</v>
      </c>
      <c r="R5" s="228"/>
      <c r="S5" s="1059" t="s">
        <v>32</v>
      </c>
    </row>
    <row r="6" spans="1:34" ht="20.100000000000001" customHeight="1">
      <c r="A6" s="1751" t="s">
        <v>104</v>
      </c>
      <c r="B6" s="1752"/>
      <c r="C6" s="1752"/>
      <c r="D6" s="1752"/>
      <c r="E6" s="1752"/>
      <c r="F6" s="1753"/>
      <c r="G6" s="140">
        <v>838.5</v>
      </c>
      <c r="H6" s="135">
        <v>834.7</v>
      </c>
      <c r="I6" s="904">
        <v>898.5</v>
      </c>
      <c r="J6" s="905">
        <v>846.5</v>
      </c>
      <c r="K6" s="194">
        <v>3418.1</v>
      </c>
      <c r="L6" s="65"/>
      <c r="M6" s="957">
        <v>815.3</v>
      </c>
      <c r="N6" s="135">
        <v>870.3</v>
      </c>
      <c r="O6" s="904">
        <v>866.9</v>
      </c>
      <c r="P6" s="1487">
        <v>686.8</v>
      </c>
      <c r="Q6" s="135">
        <v>3239.3</v>
      </c>
      <c r="R6" s="65"/>
      <c r="S6" s="135">
        <v>3390</v>
      </c>
      <c r="W6"/>
      <c r="AH6" s="1443"/>
    </row>
    <row r="7" spans="1:34" ht="20.100000000000001" customHeight="1">
      <c r="A7" s="1754" t="s">
        <v>105</v>
      </c>
      <c r="B7" s="1755"/>
      <c r="C7" s="1755"/>
      <c r="D7" s="1755"/>
      <c r="E7" s="1755"/>
      <c r="F7" s="1755"/>
      <c r="G7" s="1094">
        <v>6.4000000000000001E-2</v>
      </c>
      <c r="H7" s="1095">
        <v>6.4000000000000001E-2</v>
      </c>
      <c r="I7" s="1096">
        <v>8.1000000000000003E-2</v>
      </c>
      <c r="J7" s="1097">
        <v>0.13300000000000001</v>
      </c>
      <c r="K7" s="1098">
        <v>8.5999999999999993E-2</v>
      </c>
      <c r="L7" s="1099"/>
      <c r="M7" s="1094">
        <v>5.1999999999999998E-2</v>
      </c>
      <c r="N7" s="1095">
        <v>7.5999999999999998E-2</v>
      </c>
      <c r="O7" s="1096">
        <v>7.5999999999999998E-2</v>
      </c>
      <c r="P7" s="1095">
        <v>9.5000000000000001E-2</v>
      </c>
      <c r="Q7" s="1488">
        <v>7.4999999999999997E-2</v>
      </c>
      <c r="R7" s="1099"/>
      <c r="S7" s="1488">
        <v>0.129</v>
      </c>
      <c r="W7"/>
      <c r="AH7" s="1443"/>
    </row>
    <row r="8" spans="1:34" ht="20.100000000000001" customHeight="1">
      <c r="A8" s="1756" t="s">
        <v>106</v>
      </c>
      <c r="B8" s="1757"/>
      <c r="C8" s="1757"/>
      <c r="D8" s="1757"/>
      <c r="E8" s="1757"/>
      <c r="F8" s="1758"/>
      <c r="G8" s="1100" t="s">
        <v>63</v>
      </c>
      <c r="H8" s="1101" t="s">
        <v>63</v>
      </c>
      <c r="I8" s="1102" t="s">
        <v>63</v>
      </c>
      <c r="J8" s="1103" t="s">
        <v>42</v>
      </c>
      <c r="K8" s="1104">
        <v>8.1000000000000003E-2</v>
      </c>
      <c r="L8" s="1099"/>
      <c r="M8" s="1100" t="s">
        <v>63</v>
      </c>
      <c r="N8" s="1101" t="s">
        <v>42</v>
      </c>
      <c r="O8" s="1101" t="s">
        <v>42</v>
      </c>
      <c r="P8" s="1101" t="s">
        <v>42</v>
      </c>
      <c r="Q8" s="1694">
        <v>5.6000000000000001E-2</v>
      </c>
      <c r="R8" s="1489"/>
      <c r="S8" s="1694">
        <v>0.05</v>
      </c>
      <c r="AH8" s="1443"/>
    </row>
    <row r="9" spans="1:34" ht="6" customHeight="1">
      <c r="A9" s="40"/>
      <c r="B9" s="40"/>
      <c r="C9" s="40"/>
      <c r="D9" s="40"/>
      <c r="E9" s="40"/>
      <c r="F9" s="40"/>
      <c r="G9" s="1168"/>
      <c r="H9" s="1168"/>
      <c r="I9" s="1168"/>
      <c r="J9" s="1169"/>
      <c r="K9" s="1105"/>
      <c r="L9" s="1099"/>
      <c r="M9" s="1168"/>
      <c r="N9" s="1168"/>
      <c r="O9" s="1168"/>
      <c r="P9" s="1169"/>
      <c r="Q9" s="1105"/>
      <c r="R9" s="1105"/>
      <c r="S9" s="1105"/>
    </row>
    <row r="10" spans="1:34" ht="45.75" customHeight="1">
      <c r="A10" s="124" t="s">
        <v>107</v>
      </c>
      <c r="D10" s="1717" t="s">
        <v>108</v>
      </c>
      <c r="E10" s="1717"/>
      <c r="F10" s="1717"/>
      <c r="G10" s="1717"/>
      <c r="H10" s="1717"/>
      <c r="I10" s="1717"/>
      <c r="J10" s="1717"/>
      <c r="K10" s="1717"/>
      <c r="L10" s="1717"/>
      <c r="M10" s="1717"/>
      <c r="N10" s="1717"/>
      <c r="O10" s="1717"/>
      <c r="P10" s="1717"/>
      <c r="Q10" s="1717"/>
      <c r="R10" s="1717"/>
      <c r="S10" s="1717"/>
    </row>
    <row r="11" spans="1:34" ht="47.25" customHeight="1">
      <c r="A11" s="124" t="s">
        <v>93</v>
      </c>
      <c r="D11" s="1717" t="s">
        <v>109</v>
      </c>
      <c r="E11" s="1717"/>
      <c r="F11" s="1717"/>
      <c r="G11" s="1717"/>
      <c r="H11" s="1717"/>
      <c r="I11" s="1717"/>
      <c r="J11" s="1717"/>
      <c r="K11" s="1717"/>
      <c r="L11" s="1717"/>
      <c r="M11" s="1717"/>
      <c r="N11" s="1717"/>
      <c r="O11" s="1717"/>
      <c r="P11" s="1717"/>
      <c r="Q11" s="1717"/>
      <c r="R11" s="1717"/>
      <c r="S11" s="1717"/>
    </row>
    <row r="12" spans="1:34" ht="45.75" customHeight="1">
      <c r="A12" s="124" t="s">
        <v>94</v>
      </c>
      <c r="D12" s="1717" t="s">
        <v>110</v>
      </c>
      <c r="E12" s="1750"/>
      <c r="F12" s="1750"/>
      <c r="G12" s="1750"/>
      <c r="H12" s="1750"/>
      <c r="I12" s="1750"/>
      <c r="J12" s="1750"/>
      <c r="K12" s="1750"/>
      <c r="L12" s="1750"/>
      <c r="M12" s="1750"/>
      <c r="N12" s="1750"/>
      <c r="O12" s="1750"/>
      <c r="P12" s="1750"/>
      <c r="Q12" s="1750"/>
      <c r="R12" s="1750"/>
      <c r="S12" s="1750"/>
    </row>
  </sheetData>
  <mergeCells count="7">
    <mergeCell ref="A4:F5"/>
    <mergeCell ref="D10:S10"/>
    <mergeCell ref="D12:S12"/>
    <mergeCell ref="A6:F6"/>
    <mergeCell ref="A7:F7"/>
    <mergeCell ref="A8:F8"/>
    <mergeCell ref="D11:S11"/>
  </mergeCells>
  <phoneticPr fontId="11"/>
  <pageMargins left="0.59055118110236227" right="0.23622047244094491" top="0.39370078740157483" bottom="0.74803149606299213" header="0.31496062992125984" footer="7.874015748031496E-2"/>
  <pageSetup paperSize="8" scale="58" firstPageNumber="0" orientation="landscape" useFirstPageNumber="1" r:id="rId1"/>
  <headerFooter scaleWithDoc="0" alignWithMargins="0">
    <oddFooter>&amp;L
&amp;C&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26"/>
  <sheetViews>
    <sheetView showGridLines="0" view="pageBreakPreview" zoomScale="60" zoomScaleNormal="100" zoomScalePageLayoutView="60" workbookViewId="0"/>
  </sheetViews>
  <sheetFormatPr defaultColWidth="9" defaultRowHeight="19.5"/>
  <cols>
    <col min="1" max="1" width="2.875" style="34" customWidth="1"/>
    <col min="2" max="5" width="2.875" style="105" customWidth="1"/>
    <col min="6" max="6" width="110" style="105" customWidth="1"/>
    <col min="7" max="11" width="18.125" style="229" customWidth="1"/>
    <col min="12" max="12" width="2" style="229" customWidth="1"/>
    <col min="13" max="15" width="18.375" style="229" customWidth="1"/>
    <col min="16" max="17" width="18.375" style="158" customWidth="1"/>
    <col min="18" max="18" width="1.375" style="158" customWidth="1"/>
    <col min="19" max="19" width="25.875" style="33" customWidth="1"/>
    <col min="20" max="24" width="6.625" style="33" customWidth="1"/>
    <col min="25" max="28" width="4.125" style="33" customWidth="1"/>
    <col min="29" max="16384" width="9" style="33"/>
  </cols>
  <sheetData>
    <row r="1" spans="1:29" s="34" customFormat="1" ht="21">
      <c r="A1" s="941" t="s">
        <v>111</v>
      </c>
      <c r="B1" s="188"/>
      <c r="C1" s="188"/>
      <c r="D1" s="188"/>
      <c r="E1" s="188"/>
      <c r="F1" s="188"/>
      <c r="G1" s="188"/>
      <c r="H1" s="188"/>
      <c r="I1" s="188"/>
      <c r="J1" s="188"/>
      <c r="K1" s="188"/>
      <c r="L1" s="196"/>
      <c r="M1" s="196"/>
      <c r="N1" s="196"/>
      <c r="O1" s="196"/>
      <c r="P1" s="142"/>
      <c r="Q1" s="142"/>
      <c r="R1" s="142"/>
    </row>
    <row r="2" spans="1:29" s="34" customFormat="1">
      <c r="A2" s="196"/>
      <c r="B2" s="196"/>
      <c r="C2" s="196"/>
      <c r="D2" s="196"/>
      <c r="E2" s="196"/>
      <c r="F2" s="196"/>
      <c r="G2" s="196"/>
      <c r="H2" s="196"/>
      <c r="I2" s="196"/>
      <c r="J2" s="196"/>
      <c r="K2" s="196"/>
      <c r="L2" s="196"/>
      <c r="M2" s="196"/>
      <c r="N2" s="196"/>
      <c r="O2" s="196"/>
      <c r="P2" s="142"/>
      <c r="Q2" s="142"/>
      <c r="R2" s="142"/>
    </row>
    <row r="3" spans="1:29" s="34" customFormat="1" ht="23.25" customHeight="1">
      <c r="A3" s="42" t="s">
        <v>112</v>
      </c>
      <c r="B3" s="196"/>
      <c r="C3" s="196"/>
      <c r="D3" s="196"/>
      <c r="E3" s="196"/>
      <c r="F3" s="196"/>
      <c r="G3" s="196"/>
      <c r="H3" s="196"/>
      <c r="I3" s="196"/>
      <c r="J3" s="196"/>
      <c r="K3" s="196"/>
      <c r="L3" s="196"/>
      <c r="M3" s="196"/>
      <c r="N3" s="196"/>
      <c r="O3" s="196"/>
      <c r="P3" s="142"/>
      <c r="Q3" s="143"/>
      <c r="R3" s="143"/>
      <c r="S3" s="143" t="s">
        <v>113</v>
      </c>
    </row>
    <row r="4" spans="1:29" s="34" customFormat="1">
      <c r="A4" s="1745"/>
      <c r="B4" s="1746"/>
      <c r="C4" s="1746"/>
      <c r="D4" s="1746"/>
      <c r="E4" s="1746"/>
      <c r="F4" s="1747"/>
      <c r="G4" s="185" t="s">
        <v>24</v>
      </c>
      <c r="H4" s="197"/>
      <c r="I4" s="198"/>
      <c r="J4" s="197"/>
      <c r="K4" s="199"/>
      <c r="L4" s="200"/>
      <c r="M4" s="185" t="s">
        <v>25</v>
      </c>
      <c r="N4" s="197"/>
      <c r="O4" s="198"/>
      <c r="P4" s="197"/>
      <c r="Q4" s="199"/>
      <c r="R4" s="44"/>
      <c r="S4" s="227" t="s">
        <v>26</v>
      </c>
    </row>
    <row r="5" spans="1:29" s="34" customFormat="1" ht="123" customHeight="1">
      <c r="A5" s="1748"/>
      <c r="B5" s="1749"/>
      <c r="C5" s="1749"/>
      <c r="D5" s="1749"/>
      <c r="E5" s="1749"/>
      <c r="F5" s="1749"/>
      <c r="G5" s="240" t="s">
        <v>27</v>
      </c>
      <c r="H5" s="240" t="s">
        <v>28</v>
      </c>
      <c r="I5" s="286" t="s">
        <v>29</v>
      </c>
      <c r="J5" s="240" t="s">
        <v>30</v>
      </c>
      <c r="K5" s="240" t="s">
        <v>31</v>
      </c>
      <c r="L5" s="242"/>
      <c r="M5" s="240" t="s">
        <v>27</v>
      </c>
      <c r="N5" s="240" t="s">
        <v>28</v>
      </c>
      <c r="O5" s="286" t="s">
        <v>29</v>
      </c>
      <c r="P5" s="240" t="s">
        <v>30</v>
      </c>
      <c r="Q5" s="240" t="s">
        <v>31</v>
      </c>
      <c r="R5" s="242"/>
      <c r="S5" s="1059" t="s">
        <v>32</v>
      </c>
    </row>
    <row r="6" spans="1:29" ht="21">
      <c r="A6" s="1760" t="s">
        <v>114</v>
      </c>
      <c r="B6" s="1761"/>
      <c r="C6" s="1761"/>
      <c r="D6" s="1761"/>
      <c r="E6" s="1761"/>
      <c r="F6" s="1761"/>
      <c r="G6" s="114">
        <v>334.1</v>
      </c>
      <c r="H6" s="114">
        <v>409</v>
      </c>
      <c r="I6" s="1490">
        <v>487.9</v>
      </c>
      <c r="J6" s="1491">
        <v>832.1</v>
      </c>
      <c r="K6" s="1492">
        <v>2063.1</v>
      </c>
      <c r="L6" s="113"/>
      <c r="M6" s="114">
        <v>368.8</v>
      </c>
      <c r="N6" s="114">
        <v>433.5</v>
      </c>
      <c r="O6" s="114">
        <v>526.29999999999995</v>
      </c>
      <c r="P6" s="1492">
        <v>758.7</v>
      </c>
      <c r="Q6" s="1492">
        <v>2087.4</v>
      </c>
      <c r="R6" s="115"/>
      <c r="S6" s="114">
        <v>2530</v>
      </c>
    </row>
    <row r="7" spans="1:29" ht="21">
      <c r="A7" s="287"/>
      <c r="B7" s="250" t="s">
        <v>115</v>
      </c>
      <c r="C7" s="285"/>
      <c r="D7" s="285"/>
      <c r="E7" s="285"/>
      <c r="F7" s="285"/>
      <c r="G7" s="116">
        <v>121.4</v>
      </c>
      <c r="H7" s="116">
        <v>138.69999999999999</v>
      </c>
      <c r="I7" s="115">
        <v>158.4</v>
      </c>
      <c r="J7" s="1493">
        <v>286.89999999999998</v>
      </c>
      <c r="K7" s="1494">
        <v>705.4</v>
      </c>
      <c r="L7" s="113"/>
      <c r="M7" s="116">
        <v>120</v>
      </c>
      <c r="N7" s="116">
        <v>137.5</v>
      </c>
      <c r="O7" s="116">
        <v>175.6</v>
      </c>
      <c r="P7" s="1494">
        <v>281.2</v>
      </c>
      <c r="Q7" s="1494">
        <v>714.3</v>
      </c>
      <c r="R7" s="115"/>
      <c r="S7" s="116">
        <v>875</v>
      </c>
    </row>
    <row r="8" spans="1:29" s="494" customFormat="1" ht="21">
      <c r="A8" s="1350"/>
      <c r="B8" s="1351"/>
      <c r="C8" s="504" t="s">
        <v>116</v>
      </c>
      <c r="D8" s="503"/>
      <c r="E8" s="503"/>
      <c r="F8" s="503"/>
      <c r="G8" s="1495">
        <v>100.2</v>
      </c>
      <c r="H8" s="1495">
        <v>107</v>
      </c>
      <c r="I8" s="1496">
        <v>128.9</v>
      </c>
      <c r="J8" s="956">
        <v>223.2</v>
      </c>
      <c r="K8" s="1494">
        <v>559.29999999999995</v>
      </c>
      <c r="L8" s="119"/>
      <c r="M8" s="1495">
        <v>95.8</v>
      </c>
      <c r="N8" s="1494">
        <v>109.6</v>
      </c>
      <c r="O8" s="1494">
        <v>138.30000000000001</v>
      </c>
      <c r="P8" s="1494">
        <v>211.4</v>
      </c>
      <c r="Q8" s="1494">
        <v>555.20000000000005</v>
      </c>
      <c r="R8" s="1497"/>
      <c r="S8" s="1495">
        <v>697</v>
      </c>
    </row>
    <row r="9" spans="1:29" s="179" customFormat="1" ht="21">
      <c r="A9" s="287"/>
      <c r="B9" s="1349"/>
      <c r="C9" s="1349"/>
      <c r="D9" s="250" t="s">
        <v>117</v>
      </c>
      <c r="E9" s="285"/>
      <c r="F9" s="285"/>
      <c r="G9" s="1495">
        <v>15</v>
      </c>
      <c r="H9" s="1495">
        <v>18.7</v>
      </c>
      <c r="I9" s="1496">
        <v>19.3</v>
      </c>
      <c r="J9" s="956">
        <v>23.7</v>
      </c>
      <c r="K9" s="1494">
        <v>76.7</v>
      </c>
      <c r="L9" s="119"/>
      <c r="M9" s="1495">
        <v>14.7</v>
      </c>
      <c r="N9" s="1494">
        <v>19.100000000000001</v>
      </c>
      <c r="O9" s="1494">
        <v>21.7</v>
      </c>
      <c r="P9" s="1494">
        <v>22.9</v>
      </c>
      <c r="Q9" s="1494">
        <v>78.3</v>
      </c>
      <c r="R9" s="1497"/>
      <c r="S9" s="1494">
        <v>164</v>
      </c>
    </row>
    <row r="10" spans="1:29" s="179" customFormat="1" ht="21">
      <c r="A10" s="287"/>
      <c r="B10" s="1349"/>
      <c r="C10" s="987"/>
      <c r="D10" s="987" t="s">
        <v>118</v>
      </c>
      <c r="E10" s="1345"/>
      <c r="F10" s="1345"/>
      <c r="G10" s="1498">
        <v>85.2</v>
      </c>
      <c r="H10" s="1498">
        <v>88.2</v>
      </c>
      <c r="I10" s="1499">
        <v>109.6</v>
      </c>
      <c r="J10" s="955">
        <v>199.5</v>
      </c>
      <c r="K10" s="1500">
        <v>482.6</v>
      </c>
      <c r="L10" s="119"/>
      <c r="M10" s="1498">
        <v>81.099999999999994</v>
      </c>
      <c r="N10" s="1500">
        <v>90.6</v>
      </c>
      <c r="O10" s="1500">
        <v>116.6</v>
      </c>
      <c r="P10" s="1669">
        <v>188.6</v>
      </c>
      <c r="Q10" s="1669">
        <v>476.9</v>
      </c>
      <c r="R10" s="1497"/>
      <c r="S10" s="1498">
        <v>533</v>
      </c>
      <c r="AC10" s="33"/>
    </row>
    <row r="11" spans="1:29" s="179" customFormat="1" ht="21">
      <c r="A11" s="287"/>
      <c r="B11" s="1349"/>
      <c r="C11" s="1346" t="s">
        <v>119</v>
      </c>
      <c r="D11" s="337"/>
      <c r="E11" s="337"/>
      <c r="F11" s="337"/>
      <c r="G11" s="1501">
        <v>21.1</v>
      </c>
      <c r="H11" s="1501">
        <v>31.8</v>
      </c>
      <c r="I11" s="1502">
        <v>29.5</v>
      </c>
      <c r="J11" s="967">
        <v>63.7</v>
      </c>
      <c r="K11" s="1503">
        <v>146.1</v>
      </c>
      <c r="L11" s="119"/>
      <c r="M11" s="1501">
        <v>24.2</v>
      </c>
      <c r="N11" s="1503">
        <v>27.9</v>
      </c>
      <c r="O11" s="1503">
        <v>37.299999999999997</v>
      </c>
      <c r="P11" s="1503">
        <v>69.8</v>
      </c>
      <c r="Q11" s="1503">
        <v>159.1</v>
      </c>
      <c r="R11" s="1497"/>
      <c r="S11" s="1501">
        <v>178</v>
      </c>
      <c r="AC11" s="33"/>
    </row>
    <row r="12" spans="1:29" s="179" customFormat="1" ht="21.75">
      <c r="A12" s="287"/>
      <c r="B12" s="987"/>
      <c r="C12" s="987" t="s">
        <v>120</v>
      </c>
      <c r="D12" s="1345"/>
      <c r="E12" s="1345"/>
      <c r="F12" s="1348"/>
      <c r="G12" s="1498">
        <v>88.8</v>
      </c>
      <c r="H12" s="1498">
        <v>93.8</v>
      </c>
      <c r="I12" s="1499">
        <v>115.8</v>
      </c>
      <c r="J12" s="955">
        <v>215.3</v>
      </c>
      <c r="K12" s="1500">
        <v>513.79999999999995</v>
      </c>
      <c r="L12" s="119"/>
      <c r="M12" s="1501">
        <v>82</v>
      </c>
      <c r="N12" s="1503">
        <v>89.8</v>
      </c>
      <c r="O12" s="1503">
        <v>120.1</v>
      </c>
      <c r="P12" s="1503">
        <v>191.6</v>
      </c>
      <c r="Q12" s="1503">
        <v>483.4</v>
      </c>
      <c r="R12" s="1497"/>
      <c r="S12" s="1501">
        <v>527</v>
      </c>
      <c r="AC12" s="33"/>
    </row>
    <row r="13" spans="1:29" ht="21">
      <c r="A13" s="287"/>
      <c r="B13" s="256" t="s">
        <v>121</v>
      </c>
      <c r="C13" s="40"/>
      <c r="D13" s="40"/>
      <c r="E13" s="40"/>
      <c r="F13" s="40"/>
      <c r="G13" s="116">
        <v>78.7</v>
      </c>
      <c r="H13" s="116">
        <v>98</v>
      </c>
      <c r="I13" s="115">
        <v>107</v>
      </c>
      <c r="J13" s="1493">
        <v>197.3</v>
      </c>
      <c r="K13" s="1504">
        <v>481</v>
      </c>
      <c r="L13" s="113"/>
      <c r="M13" s="116">
        <v>96.2</v>
      </c>
      <c r="N13" s="116">
        <v>109</v>
      </c>
      <c r="O13" s="116">
        <v>127.1</v>
      </c>
      <c r="P13" s="1504">
        <v>159</v>
      </c>
      <c r="Q13" s="1504">
        <v>491.4</v>
      </c>
      <c r="R13" s="115"/>
      <c r="S13" s="116">
        <v>527</v>
      </c>
    </row>
    <row r="14" spans="1:29" ht="21">
      <c r="A14" s="287"/>
      <c r="B14" s="256"/>
      <c r="C14" s="250" t="s">
        <v>122</v>
      </c>
      <c r="D14" s="285"/>
      <c r="E14" s="285"/>
      <c r="F14" s="285"/>
      <c r="G14" s="860">
        <v>39.5</v>
      </c>
      <c r="H14" s="860">
        <v>47.4</v>
      </c>
      <c r="I14" s="1505">
        <v>52.6</v>
      </c>
      <c r="J14" s="1506">
        <v>104.4</v>
      </c>
      <c r="K14" s="1494">
        <v>243.8</v>
      </c>
      <c r="L14" s="113"/>
      <c r="M14" s="860">
        <v>50.3</v>
      </c>
      <c r="N14" s="860">
        <v>56.6</v>
      </c>
      <c r="O14" s="860">
        <v>66.5</v>
      </c>
      <c r="P14" s="1494">
        <v>78.2</v>
      </c>
      <c r="Q14" s="1494">
        <v>251.6</v>
      </c>
      <c r="R14" s="115"/>
      <c r="S14" s="860">
        <v>277</v>
      </c>
    </row>
    <row r="15" spans="1:29" ht="21">
      <c r="A15" s="287"/>
      <c r="B15" s="1347"/>
      <c r="C15" s="987" t="s">
        <v>123</v>
      </c>
      <c r="D15" s="1345"/>
      <c r="E15" s="1345"/>
      <c r="F15" s="1345"/>
      <c r="G15" s="116">
        <v>39.200000000000003</v>
      </c>
      <c r="H15" s="116">
        <v>50.6</v>
      </c>
      <c r="I15" s="115">
        <v>54.5</v>
      </c>
      <c r="J15" s="1493">
        <v>92.9</v>
      </c>
      <c r="K15" s="1504">
        <v>237.2</v>
      </c>
      <c r="L15" s="113"/>
      <c r="M15" s="116">
        <v>45.8</v>
      </c>
      <c r="N15" s="116">
        <v>52.4</v>
      </c>
      <c r="O15" s="116">
        <v>60.7</v>
      </c>
      <c r="P15" s="1504">
        <v>80.900000000000006</v>
      </c>
      <c r="Q15" s="1504">
        <v>239.8</v>
      </c>
      <c r="R15" s="115"/>
      <c r="S15" s="116">
        <v>250</v>
      </c>
    </row>
    <row r="16" spans="1:29" ht="21">
      <c r="A16" s="287"/>
      <c r="B16" s="987" t="s">
        <v>124</v>
      </c>
      <c r="C16" s="1345"/>
      <c r="D16" s="1345"/>
      <c r="E16" s="1345"/>
      <c r="F16" s="1348"/>
      <c r="G16" s="1501">
        <v>114.8</v>
      </c>
      <c r="H16" s="1501">
        <v>137.5</v>
      </c>
      <c r="I16" s="1502">
        <v>172.7</v>
      </c>
      <c r="J16" s="967">
        <v>232.5</v>
      </c>
      <c r="K16" s="1503">
        <v>657.4</v>
      </c>
      <c r="L16" s="119"/>
      <c r="M16" s="1501">
        <v>126.8</v>
      </c>
      <c r="N16" s="1503">
        <v>127.7</v>
      </c>
      <c r="O16" s="1503">
        <v>183.7</v>
      </c>
      <c r="P16" s="1503">
        <v>237.4</v>
      </c>
      <c r="Q16" s="1503">
        <v>675.7</v>
      </c>
      <c r="R16" s="1497"/>
      <c r="S16" s="1501">
        <v>801</v>
      </c>
      <c r="AC16" s="179"/>
    </row>
    <row r="17" spans="1:29" ht="21">
      <c r="A17" s="287"/>
      <c r="B17" s="256" t="s">
        <v>125</v>
      </c>
      <c r="C17" s="40"/>
      <c r="D17" s="40"/>
      <c r="E17" s="40"/>
      <c r="F17" s="40"/>
      <c r="G17" s="116">
        <v>19.2</v>
      </c>
      <c r="H17" s="116">
        <v>34.9</v>
      </c>
      <c r="I17" s="115">
        <v>49.8</v>
      </c>
      <c r="J17" s="1493">
        <v>115.4</v>
      </c>
      <c r="K17" s="1504">
        <v>219.3</v>
      </c>
      <c r="L17" s="113"/>
      <c r="M17" s="116">
        <v>25.8</v>
      </c>
      <c r="N17" s="116">
        <v>59.2</v>
      </c>
      <c r="O17" s="116">
        <v>39.9</v>
      </c>
      <c r="P17" s="1504">
        <v>81</v>
      </c>
      <c r="Q17" s="1504">
        <v>205.9</v>
      </c>
      <c r="R17" s="115"/>
      <c r="S17" s="116">
        <v>327</v>
      </c>
    </row>
    <row r="18" spans="1:29" ht="21">
      <c r="A18" s="288"/>
      <c r="B18" s="260"/>
      <c r="C18" s="290" t="s">
        <v>126</v>
      </c>
      <c r="D18" s="1006"/>
      <c r="E18" s="1006"/>
      <c r="F18" s="1007"/>
      <c r="G18" s="1507">
        <v>9.5</v>
      </c>
      <c r="H18" s="1507">
        <v>17.5</v>
      </c>
      <c r="I18" s="1508">
        <v>20.100000000000001</v>
      </c>
      <c r="J18" s="867">
        <v>73.7</v>
      </c>
      <c r="K18" s="1509">
        <v>120.7</v>
      </c>
      <c r="L18" s="119"/>
      <c r="M18" s="1507">
        <v>13.2</v>
      </c>
      <c r="N18" s="1509">
        <v>42.7</v>
      </c>
      <c r="O18" s="1509">
        <v>22.6</v>
      </c>
      <c r="P18" s="1509">
        <v>76.5</v>
      </c>
      <c r="Q18" s="1509">
        <v>155</v>
      </c>
      <c r="R18" s="1497"/>
      <c r="S18" s="1507">
        <v>213</v>
      </c>
    </row>
    <row r="19" spans="1:29" ht="21">
      <c r="A19" s="40"/>
      <c r="B19" s="40"/>
      <c r="C19" s="40"/>
      <c r="D19" s="40"/>
      <c r="E19" s="40"/>
      <c r="F19" s="40"/>
      <c r="G19" s="112"/>
      <c r="H19" s="112"/>
      <c r="I19" s="115"/>
      <c r="J19" s="115"/>
      <c r="K19" s="115"/>
      <c r="L19" s="113"/>
      <c r="M19" s="112"/>
      <c r="N19" s="112"/>
      <c r="O19" s="112"/>
      <c r="P19" s="115"/>
      <c r="Q19" s="115"/>
      <c r="R19" s="115"/>
      <c r="S19" s="112"/>
    </row>
    <row r="20" spans="1:29" ht="21">
      <c r="A20" s="40"/>
      <c r="B20" s="1762" t="s">
        <v>431</v>
      </c>
      <c r="C20" s="1763"/>
      <c r="D20" s="1763"/>
      <c r="E20" s="1763"/>
      <c r="F20" s="1764"/>
      <c r="G20" s="114">
        <v>170.20000000000002</v>
      </c>
      <c r="H20" s="114">
        <v>222.8</v>
      </c>
      <c r="I20" s="1490">
        <v>271.29999999999995</v>
      </c>
      <c r="J20" s="1491">
        <v>435.2</v>
      </c>
      <c r="K20" s="1492">
        <v>1099.5999999999999</v>
      </c>
      <c r="L20" s="113"/>
      <c r="M20" s="114">
        <v>191.5</v>
      </c>
      <c r="N20" s="114">
        <v>233.9</v>
      </c>
      <c r="O20" s="1490">
        <v>282.59999999999997</v>
      </c>
      <c r="P20" s="1491">
        <v>411.1</v>
      </c>
      <c r="Q20" s="1492">
        <v>1119.1000000000001</v>
      </c>
      <c r="R20" s="115"/>
      <c r="S20" s="114">
        <v>1470</v>
      </c>
    </row>
    <row r="21" spans="1:29" ht="21">
      <c r="A21" s="40"/>
      <c r="B21" s="1765" t="s">
        <v>432</v>
      </c>
      <c r="C21" s="1766"/>
      <c r="D21" s="1766"/>
      <c r="E21" s="1766"/>
      <c r="F21" s="1767"/>
      <c r="G21" s="118">
        <v>163.9</v>
      </c>
      <c r="H21" s="118">
        <v>186.2</v>
      </c>
      <c r="I21" s="1510">
        <v>216.7</v>
      </c>
      <c r="J21" s="1511">
        <v>396.8</v>
      </c>
      <c r="K21" s="1509">
        <v>963.6</v>
      </c>
      <c r="L21" s="113"/>
      <c r="M21" s="118">
        <v>177.3</v>
      </c>
      <c r="N21" s="118">
        <v>199.6</v>
      </c>
      <c r="O21" s="1510">
        <v>243.8</v>
      </c>
      <c r="P21" s="1511">
        <v>347.6</v>
      </c>
      <c r="Q21" s="1509">
        <v>968.3</v>
      </c>
      <c r="R21" s="115"/>
      <c r="S21" s="118">
        <v>1060</v>
      </c>
    </row>
    <row r="22" spans="1:29" s="179" customFormat="1" ht="4.5" customHeight="1">
      <c r="A22" s="40"/>
      <c r="B22" s="40"/>
      <c r="C22" s="40"/>
      <c r="D22" s="40"/>
      <c r="E22" s="40"/>
      <c r="F22" s="40"/>
      <c r="G22" s="113"/>
      <c r="H22" s="113"/>
      <c r="I22" s="112"/>
      <c r="J22" s="320"/>
      <c r="K22" s="500"/>
      <c r="L22" s="119"/>
      <c r="M22" s="113"/>
      <c r="N22" s="115"/>
      <c r="O22" s="115"/>
      <c r="P22" s="320"/>
      <c r="Q22" s="500"/>
      <c r="R22" s="321"/>
      <c r="S22" s="769"/>
      <c r="AC22" s="33"/>
    </row>
    <row r="23" spans="1:29" ht="46.5" customHeight="1">
      <c r="A23" s="124" t="s">
        <v>107</v>
      </c>
      <c r="B23" s="291"/>
      <c r="D23" s="1759" t="s">
        <v>127</v>
      </c>
      <c r="E23" s="1759"/>
      <c r="F23" s="1759"/>
      <c r="G23" s="1759"/>
      <c r="H23" s="1759"/>
      <c r="I23" s="1759"/>
      <c r="J23" s="1759"/>
      <c r="K23" s="1759"/>
      <c r="L23" s="1759"/>
      <c r="M23" s="1759"/>
      <c r="N23" s="1759"/>
      <c r="O23" s="1759"/>
      <c r="P23" s="1759"/>
      <c r="Q23" s="1759"/>
      <c r="R23" s="1759"/>
    </row>
    <row r="24" spans="1:29" ht="46.5" customHeight="1">
      <c r="A24" s="124" t="s">
        <v>93</v>
      </c>
      <c r="B24" s="291"/>
      <c r="D24" s="1717" t="s">
        <v>128</v>
      </c>
      <c r="E24" s="1750"/>
      <c r="F24" s="1750"/>
      <c r="G24" s="1750"/>
      <c r="H24" s="1750"/>
      <c r="I24" s="1750"/>
      <c r="J24" s="1750"/>
      <c r="K24" s="1750"/>
      <c r="L24" s="1750"/>
      <c r="M24" s="1750"/>
      <c r="N24" s="1750"/>
      <c r="O24" s="1750"/>
      <c r="P24" s="1750"/>
      <c r="Q24" s="1750"/>
      <c r="R24" s="1750"/>
      <c r="S24" s="1750"/>
    </row>
    <row r="25" spans="1:29" ht="46.5" customHeight="1">
      <c r="A25" s="124" t="s">
        <v>94</v>
      </c>
      <c r="B25" s="291"/>
      <c r="D25" s="1717" t="s">
        <v>129</v>
      </c>
      <c r="E25" s="1750"/>
      <c r="F25" s="1750"/>
      <c r="G25" s="1750"/>
      <c r="H25" s="1750"/>
      <c r="I25" s="1750"/>
      <c r="J25" s="1750"/>
      <c r="K25" s="1750"/>
      <c r="L25" s="1750"/>
      <c r="M25" s="1750"/>
      <c r="N25" s="1750"/>
      <c r="O25" s="1750"/>
      <c r="P25" s="1750"/>
      <c r="Q25" s="1750"/>
      <c r="R25" s="1750"/>
      <c r="S25" s="1750"/>
    </row>
    <row r="26" spans="1:29" ht="45" customHeight="1">
      <c r="D26" s="1759"/>
      <c r="E26" s="1759"/>
      <c r="F26" s="1759"/>
      <c r="G26" s="1759"/>
      <c r="H26" s="1759"/>
      <c r="I26" s="1759"/>
      <c r="J26" s="1759"/>
      <c r="K26" s="1759"/>
      <c r="L26" s="1759"/>
      <c r="M26" s="1759"/>
      <c r="N26" s="1759"/>
      <c r="O26" s="1759"/>
      <c r="P26" s="1759"/>
      <c r="Q26" s="1759"/>
      <c r="R26" s="1759"/>
    </row>
  </sheetData>
  <mergeCells count="8">
    <mergeCell ref="D25:S25"/>
    <mergeCell ref="D26:R26"/>
    <mergeCell ref="A4:F5"/>
    <mergeCell ref="A6:F6"/>
    <mergeCell ref="B20:F20"/>
    <mergeCell ref="B21:F21"/>
    <mergeCell ref="D23:R23"/>
    <mergeCell ref="D24:S24"/>
  </mergeCells>
  <phoneticPr fontId="11"/>
  <pageMargins left="0.59055118110236227" right="0.23622047244094491" top="0.39370078740157483" bottom="0.74803149606299213" header="0.31496062992125984" footer="7.874015748031496E-2"/>
  <pageSetup paperSize="8" scale="59" firstPageNumber="0" orientation="landscape" useFirstPageNumber="1" r:id="rId1"/>
  <headerFooter scaleWithDoc="0" alignWithMargins="0">
    <oddFooter>&amp;L
&amp;C&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W75"/>
  <sheetViews>
    <sheetView showGridLines="0" view="pageBreakPreview" zoomScale="60" zoomScaleNormal="100" zoomScalePageLayoutView="50" workbookViewId="0"/>
  </sheetViews>
  <sheetFormatPr defaultColWidth="9" defaultRowHeight="19.5"/>
  <cols>
    <col min="1" max="1" width="2.875" style="160" customWidth="1"/>
    <col min="2" max="5" width="2.875" style="157" customWidth="1"/>
    <col min="6" max="6" width="109.125" style="157" customWidth="1"/>
    <col min="7" max="11" width="24.125" style="158" customWidth="1"/>
    <col min="12" max="12" width="2" style="158" customWidth="1"/>
    <col min="13" max="16" width="24.125" style="158" customWidth="1"/>
    <col min="17" max="17" width="24.125" style="209" customWidth="1"/>
    <col min="18" max="18" width="2" style="146" customWidth="1"/>
    <col min="19" max="19" width="24.125" style="209" customWidth="1"/>
    <col min="20" max="20" width="2" style="146" customWidth="1"/>
    <col min="21" max="21" width="2.375" style="146" customWidth="1"/>
    <col min="22" max="23" width="2" style="146" customWidth="1"/>
    <col min="24" max="16384" width="9" style="209"/>
  </cols>
  <sheetData>
    <row r="1" spans="1:23" s="34" customFormat="1" ht="20.85" customHeight="1">
      <c r="A1" s="941" t="s">
        <v>130</v>
      </c>
      <c r="B1" s="188"/>
      <c r="C1" s="188"/>
      <c r="D1" s="188"/>
      <c r="E1" s="188"/>
      <c r="F1" s="188"/>
      <c r="G1" s="188"/>
      <c r="H1" s="188"/>
      <c r="I1" s="188"/>
      <c r="J1" s="188"/>
      <c r="K1" s="188"/>
      <c r="L1" s="188"/>
      <c r="M1" s="188"/>
      <c r="N1" s="188"/>
      <c r="O1" s="188"/>
      <c r="P1" s="188"/>
      <c r="Q1" s="188"/>
      <c r="R1" s="1208"/>
      <c r="T1" s="1208"/>
      <c r="U1" s="1208"/>
      <c r="V1" s="1208"/>
      <c r="W1" s="1208"/>
    </row>
    <row r="2" spans="1:23" s="34" customFormat="1" ht="20.85" customHeight="1">
      <c r="A2" s="196"/>
      <c r="B2" s="196"/>
      <c r="C2" s="196"/>
      <c r="D2" s="196"/>
      <c r="E2" s="196"/>
      <c r="F2" s="196"/>
      <c r="G2" s="196"/>
      <c r="H2" s="196"/>
      <c r="I2" s="196"/>
      <c r="J2" s="196"/>
      <c r="K2" s="196"/>
      <c r="L2" s="196"/>
      <c r="M2" s="196"/>
      <c r="N2" s="196"/>
      <c r="O2" s="196"/>
      <c r="P2" s="196"/>
      <c r="Q2" s="196"/>
      <c r="R2" s="1209"/>
      <c r="T2" s="1209"/>
      <c r="U2" s="1209"/>
      <c r="V2" s="1209"/>
      <c r="W2" s="1209"/>
    </row>
    <row r="3" spans="1:23" s="34" customFormat="1" ht="24" customHeight="1">
      <c r="A3" s="42" t="s">
        <v>131</v>
      </c>
      <c r="B3" s="196"/>
      <c r="C3" s="196"/>
      <c r="D3" s="196"/>
      <c r="E3" s="196"/>
      <c r="F3" s="196"/>
      <c r="G3" s="196"/>
      <c r="H3" s="196"/>
      <c r="I3" s="196"/>
      <c r="J3" s="196"/>
      <c r="K3" s="196"/>
      <c r="L3" s="196"/>
      <c r="M3" s="196"/>
      <c r="N3" s="196"/>
      <c r="O3" s="196"/>
      <c r="P3" s="196"/>
      <c r="Q3" s="142"/>
      <c r="R3" s="293"/>
      <c r="S3" s="143" t="s">
        <v>113</v>
      </c>
      <c r="T3" s="293"/>
      <c r="U3" s="293"/>
      <c r="V3" s="293"/>
      <c r="W3" s="293"/>
    </row>
    <row r="4" spans="1:23" s="160" customFormat="1" ht="17.850000000000001" customHeight="1">
      <c r="A4" s="1745"/>
      <c r="B4" s="1746"/>
      <c r="C4" s="1746"/>
      <c r="D4" s="1746"/>
      <c r="E4" s="1746"/>
      <c r="F4" s="1747"/>
      <c r="G4" s="185" t="s">
        <v>24</v>
      </c>
      <c r="H4" s="197"/>
      <c r="I4" s="198"/>
      <c r="J4" s="197"/>
      <c r="K4" s="199"/>
      <c r="L4" s="200"/>
      <c r="M4" s="185" t="s">
        <v>25</v>
      </c>
      <c r="N4" s="197"/>
      <c r="O4" s="198"/>
      <c r="P4" s="197"/>
      <c r="Q4" s="199"/>
      <c r="R4" s="44"/>
      <c r="S4" s="227" t="s">
        <v>26</v>
      </c>
      <c r="T4" s="44"/>
      <c r="U4" s="44"/>
      <c r="V4" s="44"/>
      <c r="W4" s="44"/>
    </row>
    <row r="5" spans="1:23" s="160" customFormat="1" ht="103.35" customHeight="1">
      <c r="A5" s="1748"/>
      <c r="B5" s="1749"/>
      <c r="C5" s="1749"/>
      <c r="D5" s="1749"/>
      <c r="E5" s="1749"/>
      <c r="F5" s="1749"/>
      <c r="G5" s="187" t="s">
        <v>27</v>
      </c>
      <c r="H5" s="187" t="s">
        <v>28</v>
      </c>
      <c r="I5" s="201" t="s">
        <v>29</v>
      </c>
      <c r="J5" s="187" t="s">
        <v>30</v>
      </c>
      <c r="K5" s="187" t="s">
        <v>31</v>
      </c>
      <c r="L5" s="242"/>
      <c r="M5" s="187" t="s">
        <v>27</v>
      </c>
      <c r="N5" s="187" t="s">
        <v>28</v>
      </c>
      <c r="O5" s="201" t="s">
        <v>29</v>
      </c>
      <c r="P5" s="187" t="s">
        <v>30</v>
      </c>
      <c r="Q5" s="187" t="s">
        <v>31</v>
      </c>
      <c r="R5" s="144"/>
      <c r="S5" s="1059" t="s">
        <v>32</v>
      </c>
      <c r="T5" s="228"/>
      <c r="U5" s="144"/>
      <c r="V5" s="144"/>
      <c r="W5" s="144"/>
    </row>
    <row r="6" spans="1:23" s="33" customFormat="1" ht="20.85" customHeight="1">
      <c r="A6" s="1210" t="s">
        <v>132</v>
      </c>
      <c r="B6" s="322"/>
      <c r="C6" s="322"/>
      <c r="D6" s="322"/>
      <c r="E6" s="456"/>
      <c r="F6" s="322"/>
      <c r="G6" s="1211"/>
      <c r="H6" s="1212"/>
      <c r="I6" s="1213"/>
      <c r="J6" s="1214"/>
      <c r="K6" s="1215"/>
      <c r="L6" s="266"/>
      <c r="M6" s="1211"/>
      <c r="N6" s="1212"/>
      <c r="O6" s="1213"/>
      <c r="P6" s="1214"/>
      <c r="Q6" s="1215"/>
      <c r="R6" s="1216"/>
      <c r="S6" s="1217"/>
      <c r="T6" s="1216"/>
      <c r="U6" s="1218"/>
      <c r="V6" s="1218"/>
      <c r="W6" s="1218"/>
    </row>
    <row r="7" spans="1:23" s="33" customFormat="1" ht="20.25" customHeight="1">
      <c r="A7" s="553"/>
      <c r="B7" s="1772" t="s">
        <v>115</v>
      </c>
      <c r="C7" s="1769"/>
      <c r="D7" s="1769"/>
      <c r="E7" s="1769"/>
      <c r="F7" s="1770"/>
      <c r="G7" s="505"/>
      <c r="H7" s="296"/>
      <c r="I7" s="506"/>
      <c r="J7" s="507"/>
      <c r="K7" s="296"/>
      <c r="L7" s="266"/>
      <c r="M7" s="505"/>
      <c r="N7" s="296"/>
      <c r="O7" s="506"/>
      <c r="P7" s="507"/>
      <c r="Q7" s="296"/>
      <c r="R7" s="266"/>
      <c r="S7" s="296"/>
      <c r="T7" s="266"/>
      <c r="U7" s="266"/>
      <c r="V7" s="266"/>
      <c r="W7" s="266"/>
    </row>
    <row r="8" spans="1:23" s="34" customFormat="1" ht="20.85" customHeight="1">
      <c r="A8" s="553"/>
      <c r="B8" s="313"/>
      <c r="C8" s="455" t="s">
        <v>133</v>
      </c>
      <c r="D8" s="322"/>
      <c r="E8" s="456"/>
      <c r="F8" s="322"/>
      <c r="G8" s="511">
        <v>469.3</v>
      </c>
      <c r="H8" s="508">
        <v>460.2</v>
      </c>
      <c r="I8" s="509">
        <v>496.7</v>
      </c>
      <c r="J8" s="510">
        <v>441.6</v>
      </c>
      <c r="K8" s="508">
        <v>1867.8</v>
      </c>
      <c r="L8" s="320"/>
      <c r="M8" s="958">
        <v>455</v>
      </c>
      <c r="N8" s="1029">
        <v>459.7</v>
      </c>
      <c r="O8" s="1512">
        <v>463.6</v>
      </c>
      <c r="P8" s="1513">
        <v>382.3</v>
      </c>
      <c r="Q8" s="1029">
        <v>1760.6</v>
      </c>
      <c r="R8" s="1170"/>
      <c r="S8" s="1029">
        <v>1746</v>
      </c>
      <c r="T8" s="540"/>
      <c r="U8" s="1220"/>
      <c r="V8" s="1220"/>
      <c r="W8" s="1220"/>
    </row>
    <row r="9" spans="1:23" s="33" customFormat="1" ht="20.85" customHeight="1">
      <c r="A9" s="553"/>
      <c r="B9" s="313"/>
      <c r="C9" s="512" t="s">
        <v>134</v>
      </c>
      <c r="D9" s="513"/>
      <c r="E9" s="514"/>
      <c r="F9" s="513"/>
      <c r="G9" s="995">
        <v>1457.8</v>
      </c>
      <c r="H9" s="906">
        <v>1488.6</v>
      </c>
      <c r="I9" s="1356">
        <v>1572.5</v>
      </c>
      <c r="J9" s="907">
        <v>1621.1</v>
      </c>
      <c r="K9" s="906">
        <v>6140</v>
      </c>
      <c r="L9" s="320"/>
      <c r="M9" s="1514">
        <v>1476.9</v>
      </c>
      <c r="N9" s="1022">
        <v>1516.9</v>
      </c>
      <c r="O9" s="1515">
        <v>1573.5</v>
      </c>
      <c r="P9" s="1516">
        <v>1645.8</v>
      </c>
      <c r="Q9" s="1022">
        <v>6213.1</v>
      </c>
      <c r="R9" s="1170"/>
      <c r="S9" s="1021">
        <v>6336</v>
      </c>
      <c r="T9" s="319"/>
      <c r="U9" s="1221"/>
      <c r="V9" s="1221"/>
      <c r="W9" s="1221"/>
    </row>
    <row r="10" spans="1:23" s="33" customFormat="1" ht="20.85" customHeight="1">
      <c r="A10" s="553"/>
      <c r="B10" s="313"/>
      <c r="C10" s="314"/>
      <c r="D10" s="436" t="s">
        <v>46</v>
      </c>
      <c r="E10" s="514"/>
      <c r="F10" s="513"/>
      <c r="G10" s="516">
        <v>37.9</v>
      </c>
      <c r="H10" s="317">
        <v>36.1</v>
      </c>
      <c r="I10" s="318">
        <v>37</v>
      </c>
      <c r="J10" s="319">
        <v>32.799999999999997</v>
      </c>
      <c r="K10" s="317">
        <v>143.9</v>
      </c>
      <c r="L10" s="320"/>
      <c r="M10" s="1517">
        <v>27.7</v>
      </c>
      <c r="N10" s="1020">
        <v>27</v>
      </c>
      <c r="O10" s="1019">
        <v>28</v>
      </c>
      <c r="P10" s="1170">
        <v>29.3</v>
      </c>
      <c r="Q10" s="1020">
        <v>112</v>
      </c>
      <c r="R10" s="1170"/>
      <c r="S10" s="1020" t="s">
        <v>42</v>
      </c>
      <c r="T10" s="319"/>
      <c r="U10" s="1221"/>
      <c r="V10" s="1221"/>
      <c r="W10" s="1221"/>
    </row>
    <row r="11" spans="1:23" s="33" customFormat="1" ht="20.85" customHeight="1">
      <c r="A11" s="553"/>
      <c r="B11" s="313"/>
      <c r="C11" s="517"/>
      <c r="D11" s="443" t="s">
        <v>47</v>
      </c>
      <c r="E11" s="326"/>
      <c r="F11" s="235"/>
      <c r="G11" s="516">
        <v>250.6</v>
      </c>
      <c r="H11" s="317">
        <v>248.3</v>
      </c>
      <c r="I11" s="318">
        <v>248.6</v>
      </c>
      <c r="J11" s="319">
        <v>247.5</v>
      </c>
      <c r="K11" s="317">
        <v>995</v>
      </c>
      <c r="L11" s="320"/>
      <c r="M11" s="1517">
        <v>241.9</v>
      </c>
      <c r="N11" s="1020">
        <v>240</v>
      </c>
      <c r="O11" s="1020">
        <v>238</v>
      </c>
      <c r="P11" s="1170">
        <v>242.3</v>
      </c>
      <c r="Q11" s="1020">
        <v>962.3</v>
      </c>
      <c r="R11" s="1170"/>
      <c r="S11" s="1020" t="s">
        <v>42</v>
      </c>
      <c r="T11" s="319"/>
      <c r="U11" s="1221"/>
      <c r="V11" s="1221"/>
      <c r="W11" s="1221"/>
    </row>
    <row r="12" spans="1:23" s="33" customFormat="1" ht="20.85" customHeight="1">
      <c r="A12" s="553"/>
      <c r="B12" s="313"/>
      <c r="C12" s="518"/>
      <c r="D12" s="443" t="s">
        <v>435</v>
      </c>
      <c r="E12" s="326"/>
      <c r="F12" s="235"/>
      <c r="G12" s="516">
        <v>571.9</v>
      </c>
      <c r="H12" s="317">
        <v>582.4</v>
      </c>
      <c r="I12" s="318">
        <v>574.79999999999995</v>
      </c>
      <c r="J12" s="319">
        <v>564.79999999999995</v>
      </c>
      <c r="K12" s="317">
        <v>2293.9</v>
      </c>
      <c r="L12" s="320"/>
      <c r="M12" s="1517">
        <v>567.1</v>
      </c>
      <c r="N12" s="1020">
        <v>566.9</v>
      </c>
      <c r="O12" s="1020">
        <v>566.70000000000005</v>
      </c>
      <c r="P12" s="1170">
        <v>551.20000000000005</v>
      </c>
      <c r="Q12" s="1020">
        <v>2251.9</v>
      </c>
      <c r="R12" s="1170"/>
      <c r="S12" s="1020" t="s">
        <v>42</v>
      </c>
      <c r="T12" s="319"/>
      <c r="U12" s="1221"/>
      <c r="V12" s="1221"/>
      <c r="W12" s="1221"/>
    </row>
    <row r="13" spans="1:23" s="33" customFormat="1" ht="20.85" customHeight="1">
      <c r="A13" s="553"/>
      <c r="B13" s="313"/>
      <c r="C13" s="518"/>
      <c r="D13" s="443" t="s">
        <v>48</v>
      </c>
      <c r="E13" s="326"/>
      <c r="F13" s="235"/>
      <c r="G13" s="516">
        <v>153.19999999999999</v>
      </c>
      <c r="H13" s="317">
        <v>182.2</v>
      </c>
      <c r="I13" s="318">
        <v>237.5</v>
      </c>
      <c r="J13" s="319">
        <v>208</v>
      </c>
      <c r="K13" s="317">
        <v>780.9</v>
      </c>
      <c r="L13" s="320"/>
      <c r="M13" s="1517">
        <v>162.6</v>
      </c>
      <c r="N13" s="1020">
        <v>185.6</v>
      </c>
      <c r="O13" s="1020">
        <v>220.9</v>
      </c>
      <c r="P13" s="1170">
        <v>214.7</v>
      </c>
      <c r="Q13" s="1020">
        <v>783.8</v>
      </c>
      <c r="R13" s="1170"/>
      <c r="S13" s="1020" t="s">
        <v>42</v>
      </c>
      <c r="T13" s="319"/>
      <c r="U13" s="1221"/>
      <c r="V13" s="1221"/>
      <c r="W13" s="1221"/>
    </row>
    <row r="14" spans="1:23" s="33" customFormat="1" ht="20.85" customHeight="1">
      <c r="A14" s="553"/>
      <c r="B14" s="313"/>
      <c r="C14" s="518"/>
      <c r="D14" s="443" t="s">
        <v>49</v>
      </c>
      <c r="E14" s="326"/>
      <c r="F14" s="235"/>
      <c r="G14" s="516">
        <v>150.1</v>
      </c>
      <c r="H14" s="317">
        <v>141.80000000000001</v>
      </c>
      <c r="I14" s="318">
        <v>157.9</v>
      </c>
      <c r="J14" s="319">
        <v>192.4</v>
      </c>
      <c r="K14" s="317">
        <v>642.20000000000005</v>
      </c>
      <c r="L14" s="320"/>
      <c r="M14" s="1517">
        <v>149.5</v>
      </c>
      <c r="N14" s="1020">
        <v>156.6</v>
      </c>
      <c r="O14" s="1020">
        <v>163.19999999999999</v>
      </c>
      <c r="P14" s="1170">
        <v>206.8</v>
      </c>
      <c r="Q14" s="1020">
        <v>676.1</v>
      </c>
      <c r="R14" s="1170"/>
      <c r="S14" s="1020" t="s">
        <v>42</v>
      </c>
      <c r="T14" s="319"/>
      <c r="U14" s="1221"/>
      <c r="V14" s="1221"/>
      <c r="W14" s="1221"/>
    </row>
    <row r="15" spans="1:23" s="33" customFormat="1" ht="20.85" customHeight="1">
      <c r="A15" s="553"/>
      <c r="B15" s="313"/>
      <c r="C15" s="519"/>
      <c r="D15" s="445" t="s">
        <v>436</v>
      </c>
      <c r="E15" s="1011"/>
      <c r="F15" s="930"/>
      <c r="G15" s="516">
        <v>294</v>
      </c>
      <c r="H15" s="317">
        <v>297.8</v>
      </c>
      <c r="I15" s="318">
        <v>316.7</v>
      </c>
      <c r="J15" s="319">
        <v>375.6</v>
      </c>
      <c r="K15" s="317">
        <v>1284.0999999999999</v>
      </c>
      <c r="L15" s="320"/>
      <c r="M15" s="1517">
        <v>328.1</v>
      </c>
      <c r="N15" s="1020">
        <v>340.7</v>
      </c>
      <c r="O15" s="1021">
        <v>356.7</v>
      </c>
      <c r="P15" s="1170">
        <v>401.5</v>
      </c>
      <c r="Q15" s="1020">
        <v>1427</v>
      </c>
      <c r="R15" s="1170"/>
      <c r="S15" s="1020" t="s">
        <v>42</v>
      </c>
      <c r="T15" s="319"/>
      <c r="U15" s="1221"/>
      <c r="V15" s="1221"/>
      <c r="W15" s="1221"/>
    </row>
    <row r="16" spans="1:23" s="33" customFormat="1" ht="20.85" customHeight="1">
      <c r="A16" s="553"/>
      <c r="B16" s="313"/>
      <c r="C16" s="314" t="s">
        <v>135</v>
      </c>
      <c r="D16" s="315"/>
      <c r="E16" s="30"/>
      <c r="F16" s="315"/>
      <c r="G16" s="908">
        <v>1165.0999999999999</v>
      </c>
      <c r="H16" s="906">
        <v>1200.5</v>
      </c>
      <c r="I16" s="909">
        <v>1251</v>
      </c>
      <c r="J16" s="907">
        <v>1378.9</v>
      </c>
      <c r="K16" s="906">
        <v>4995.6000000000004</v>
      </c>
      <c r="L16" s="320"/>
      <c r="M16" s="1518">
        <v>1201.5</v>
      </c>
      <c r="N16" s="1022">
        <v>1239</v>
      </c>
      <c r="O16" s="1022">
        <v>1292.9000000000001</v>
      </c>
      <c r="P16" s="1516">
        <v>1459.2</v>
      </c>
      <c r="Q16" s="1022">
        <v>5192.6000000000004</v>
      </c>
      <c r="R16" s="1170"/>
      <c r="S16" s="1022">
        <v>5370</v>
      </c>
      <c r="T16" s="319"/>
      <c r="U16" s="1221"/>
      <c r="V16" s="1221"/>
      <c r="W16" s="1221"/>
    </row>
    <row r="17" spans="1:23" s="33" customFormat="1" ht="20.85" customHeight="1">
      <c r="A17" s="553"/>
      <c r="B17" s="313"/>
      <c r="C17" s="314"/>
      <c r="D17" s="512" t="s">
        <v>136</v>
      </c>
      <c r="E17" s="514"/>
      <c r="F17" s="513"/>
      <c r="G17" s="516">
        <v>122.6</v>
      </c>
      <c r="H17" s="317">
        <v>123.3</v>
      </c>
      <c r="I17" s="318">
        <v>130.69999999999999</v>
      </c>
      <c r="J17" s="319">
        <v>133.6</v>
      </c>
      <c r="K17" s="317">
        <v>510.2</v>
      </c>
      <c r="L17" s="320"/>
      <c r="M17" s="1517">
        <v>136</v>
      </c>
      <c r="N17" s="1020">
        <v>135.9</v>
      </c>
      <c r="O17" s="1020">
        <v>134.1</v>
      </c>
      <c r="P17" s="1170">
        <v>135</v>
      </c>
      <c r="Q17" s="1020">
        <v>541.1</v>
      </c>
      <c r="R17" s="1170"/>
      <c r="S17" s="1020" t="s">
        <v>42</v>
      </c>
      <c r="T17" s="319"/>
      <c r="U17" s="1221"/>
      <c r="V17" s="1221"/>
      <c r="W17" s="1221"/>
    </row>
    <row r="18" spans="1:23" s="33" customFormat="1" ht="20.85" customHeight="1">
      <c r="A18" s="553"/>
      <c r="B18" s="313"/>
      <c r="C18" s="314"/>
      <c r="D18" s="314" t="s">
        <v>52</v>
      </c>
      <c r="E18" s="30"/>
      <c r="F18" s="315"/>
      <c r="G18" s="516">
        <v>824</v>
      </c>
      <c r="H18" s="317">
        <v>863.2</v>
      </c>
      <c r="I18" s="318">
        <v>901.4</v>
      </c>
      <c r="J18" s="319">
        <v>963</v>
      </c>
      <c r="K18" s="317">
        <v>3551.6</v>
      </c>
      <c r="L18" s="320"/>
      <c r="M18" s="1517">
        <v>843.5</v>
      </c>
      <c r="N18" s="1020">
        <v>878.6</v>
      </c>
      <c r="O18" s="1020">
        <v>932.1</v>
      </c>
      <c r="P18" s="1170">
        <v>1029.5999999999999</v>
      </c>
      <c r="Q18" s="1020">
        <v>3683.9</v>
      </c>
      <c r="R18" s="1170"/>
      <c r="S18" s="1020" t="s">
        <v>42</v>
      </c>
      <c r="T18" s="319"/>
      <c r="U18" s="1221"/>
      <c r="V18" s="1221"/>
      <c r="W18" s="1221"/>
    </row>
    <row r="19" spans="1:23" s="33" customFormat="1" ht="20.45" customHeight="1">
      <c r="A19" s="553"/>
      <c r="B19" s="313"/>
      <c r="C19" s="314"/>
      <c r="D19" s="314" t="s">
        <v>137</v>
      </c>
      <c r="E19" s="30"/>
      <c r="F19" s="315"/>
      <c r="G19" s="516">
        <v>199.5</v>
      </c>
      <c r="H19" s="317">
        <v>199.4</v>
      </c>
      <c r="I19" s="318">
        <v>202.7</v>
      </c>
      <c r="J19" s="319">
        <v>210.7</v>
      </c>
      <c r="K19" s="317">
        <v>812.3</v>
      </c>
      <c r="L19" s="320"/>
      <c r="M19" s="1517">
        <v>206.4</v>
      </c>
      <c r="N19" s="1020">
        <v>209.1</v>
      </c>
      <c r="O19" s="1020">
        <v>210.1</v>
      </c>
      <c r="P19" s="1170">
        <v>216.9</v>
      </c>
      <c r="Q19" s="1020">
        <v>842.4</v>
      </c>
      <c r="R19" s="1170"/>
      <c r="S19" s="1020" t="s">
        <v>42</v>
      </c>
      <c r="T19" s="319"/>
      <c r="U19" s="1221"/>
      <c r="V19" s="1221"/>
      <c r="W19" s="1221"/>
    </row>
    <row r="20" spans="1:23" s="33" customFormat="1" ht="20.85" customHeight="1">
      <c r="A20" s="553"/>
      <c r="B20" s="313"/>
      <c r="C20" s="314"/>
      <c r="D20" s="314" t="s">
        <v>41</v>
      </c>
      <c r="E20" s="30"/>
      <c r="F20" s="315"/>
      <c r="G20" s="316" t="s">
        <v>42</v>
      </c>
      <c r="H20" s="317" t="s">
        <v>42</v>
      </c>
      <c r="I20" s="318">
        <v>1.1000000000000001</v>
      </c>
      <c r="J20" s="319">
        <v>3.7</v>
      </c>
      <c r="K20" s="317">
        <v>4.8</v>
      </c>
      <c r="L20" s="320"/>
      <c r="M20" s="1519" t="s">
        <v>42</v>
      </c>
      <c r="N20" s="1020" t="s">
        <v>42</v>
      </c>
      <c r="O20" s="1020" t="s">
        <v>42</v>
      </c>
      <c r="P20" s="1170">
        <v>2.6</v>
      </c>
      <c r="Q20" s="1020">
        <v>2.6</v>
      </c>
      <c r="R20" s="1170"/>
      <c r="S20" s="1020" t="s">
        <v>42</v>
      </c>
      <c r="T20" s="319"/>
      <c r="U20" s="1221"/>
      <c r="V20" s="1221"/>
      <c r="W20" s="1221"/>
    </row>
    <row r="21" spans="1:23" s="33" customFormat="1" ht="20.85" customHeight="1">
      <c r="A21" s="553"/>
      <c r="B21" s="313"/>
      <c r="C21" s="314"/>
      <c r="D21" s="314" t="s">
        <v>57</v>
      </c>
      <c r="E21" s="30"/>
      <c r="F21" s="315"/>
      <c r="G21" s="516">
        <v>11.5</v>
      </c>
      <c r="H21" s="317">
        <v>7.2</v>
      </c>
      <c r="I21" s="318">
        <v>7.4</v>
      </c>
      <c r="J21" s="319">
        <v>24.8</v>
      </c>
      <c r="K21" s="317">
        <v>50.8</v>
      </c>
      <c r="L21" s="320"/>
      <c r="M21" s="1517">
        <v>7.3</v>
      </c>
      <c r="N21" s="1020">
        <v>7.2</v>
      </c>
      <c r="O21" s="1020">
        <v>7.8</v>
      </c>
      <c r="P21" s="1170">
        <v>29.7</v>
      </c>
      <c r="Q21" s="1020">
        <v>52</v>
      </c>
      <c r="R21" s="1170"/>
      <c r="S21" s="1020" t="s">
        <v>42</v>
      </c>
      <c r="T21" s="319"/>
      <c r="U21" s="1221"/>
      <c r="V21" s="1221"/>
      <c r="W21" s="1221"/>
    </row>
    <row r="22" spans="1:23" s="33" customFormat="1" ht="20.85" customHeight="1">
      <c r="A22" s="553"/>
      <c r="B22" s="313"/>
      <c r="C22" s="520"/>
      <c r="D22" s="520" t="s">
        <v>58</v>
      </c>
      <c r="E22" s="1012"/>
      <c r="F22" s="1013"/>
      <c r="G22" s="995">
        <v>7.4</v>
      </c>
      <c r="H22" s="515">
        <v>7.5</v>
      </c>
      <c r="I22" s="1356">
        <v>7.8</v>
      </c>
      <c r="J22" s="1357">
        <v>43.2</v>
      </c>
      <c r="K22" s="515">
        <v>65.8</v>
      </c>
      <c r="L22" s="320"/>
      <c r="M22" s="1514">
        <v>8.3000000000000007</v>
      </c>
      <c r="N22" s="1021">
        <v>8.1</v>
      </c>
      <c r="O22" s="1021">
        <v>8.8000000000000007</v>
      </c>
      <c r="P22" s="1520">
        <v>45.4</v>
      </c>
      <c r="Q22" s="1021">
        <v>70.599999999999994</v>
      </c>
      <c r="R22" s="1170"/>
      <c r="S22" s="1021" t="s">
        <v>42</v>
      </c>
      <c r="T22" s="319"/>
      <c r="U22" s="1221"/>
      <c r="V22" s="1221"/>
      <c r="W22" s="1221"/>
    </row>
    <row r="23" spans="1:23" s="33" customFormat="1" ht="20.85" customHeight="1">
      <c r="A23" s="553"/>
      <c r="B23" s="471"/>
      <c r="C23" s="314" t="s">
        <v>59</v>
      </c>
      <c r="D23" s="315"/>
      <c r="E23" s="30"/>
      <c r="F23" s="315"/>
      <c r="G23" s="516">
        <v>292.7</v>
      </c>
      <c r="H23" s="317">
        <v>288.10000000000002</v>
      </c>
      <c r="I23" s="318">
        <v>321.39999999999998</v>
      </c>
      <c r="J23" s="319">
        <v>242.2</v>
      </c>
      <c r="K23" s="317">
        <v>1144.4000000000001</v>
      </c>
      <c r="L23" s="320"/>
      <c r="M23" s="1517">
        <v>275.39999999999998</v>
      </c>
      <c r="N23" s="1020">
        <v>278</v>
      </c>
      <c r="O23" s="1020">
        <v>280.60000000000002</v>
      </c>
      <c r="P23" s="1170">
        <v>186.6</v>
      </c>
      <c r="Q23" s="1020">
        <v>1020.5</v>
      </c>
      <c r="R23" s="1170"/>
      <c r="S23" s="1020">
        <v>966</v>
      </c>
      <c r="T23" s="319"/>
      <c r="U23" s="1221"/>
      <c r="V23" s="1221"/>
      <c r="W23" s="1221"/>
    </row>
    <row r="24" spans="1:23" s="33" customFormat="1" ht="20.85" customHeight="1">
      <c r="A24" s="553"/>
      <c r="B24" s="1772" t="s">
        <v>138</v>
      </c>
      <c r="C24" s="1769"/>
      <c r="D24" s="1769"/>
      <c r="E24" s="1769"/>
      <c r="F24" s="1770"/>
      <c r="G24" s="521"/>
      <c r="H24" s="522"/>
      <c r="I24" s="523"/>
      <c r="J24" s="524"/>
      <c r="K24" s="522"/>
      <c r="L24" s="320"/>
      <c r="M24" s="1521"/>
      <c r="N24" s="1483"/>
      <c r="O24" s="1522"/>
      <c r="P24" s="1523"/>
      <c r="Q24" s="1483"/>
      <c r="R24" s="112"/>
      <c r="S24" s="1483"/>
      <c r="T24" s="320"/>
      <c r="U24" s="60"/>
      <c r="V24" s="60"/>
      <c r="W24" s="60"/>
    </row>
    <row r="25" spans="1:23" s="33" customFormat="1" ht="20.25" customHeight="1">
      <c r="A25" s="553"/>
      <c r="B25" s="313"/>
      <c r="C25" s="455" t="s">
        <v>133</v>
      </c>
      <c r="D25" s="525"/>
      <c r="E25" s="526"/>
      <c r="F25" s="525"/>
      <c r="G25" s="511">
        <v>207.3</v>
      </c>
      <c r="H25" s="508">
        <v>202</v>
      </c>
      <c r="I25" s="509">
        <v>220.1</v>
      </c>
      <c r="J25" s="510">
        <v>198.2</v>
      </c>
      <c r="K25" s="508">
        <v>827.6</v>
      </c>
      <c r="L25" s="320"/>
      <c r="M25" s="958">
        <v>193.2</v>
      </c>
      <c r="N25" s="1029">
        <v>200.4</v>
      </c>
      <c r="O25" s="1029">
        <v>205.7</v>
      </c>
      <c r="P25" s="1513">
        <v>119.3</v>
      </c>
      <c r="Q25" s="1029">
        <v>718.6</v>
      </c>
      <c r="R25" s="1170"/>
      <c r="S25" s="1695">
        <v>724</v>
      </c>
      <c r="T25" s="319"/>
      <c r="U25" s="1221"/>
      <c r="V25" s="1221"/>
      <c r="W25" s="1221"/>
    </row>
    <row r="26" spans="1:23" s="33" customFormat="1" ht="20.85" customHeight="1">
      <c r="A26" s="553"/>
      <c r="B26" s="313"/>
      <c r="C26" s="512" t="s">
        <v>134</v>
      </c>
      <c r="D26" s="513"/>
      <c r="E26" s="514"/>
      <c r="F26" s="513"/>
      <c r="G26" s="516">
        <v>754.5</v>
      </c>
      <c r="H26" s="317">
        <v>772.5</v>
      </c>
      <c r="I26" s="318">
        <v>779.2</v>
      </c>
      <c r="J26" s="319">
        <v>876.9</v>
      </c>
      <c r="K26" s="317">
        <v>3183.2</v>
      </c>
      <c r="L26" s="320"/>
      <c r="M26" s="1517">
        <v>738.9</v>
      </c>
      <c r="N26" s="1020">
        <v>762</v>
      </c>
      <c r="O26" s="1020">
        <v>778.7</v>
      </c>
      <c r="P26" s="1170">
        <v>832.7</v>
      </c>
      <c r="Q26" s="1020">
        <v>3112.3</v>
      </c>
      <c r="R26" s="1170"/>
      <c r="S26" s="1020">
        <v>3120</v>
      </c>
      <c r="T26" s="319"/>
      <c r="U26" s="1221"/>
      <c r="V26" s="1221"/>
      <c r="W26" s="1221"/>
    </row>
    <row r="27" spans="1:23" s="33" customFormat="1" ht="20.85" customHeight="1">
      <c r="A27" s="553"/>
      <c r="B27" s="313"/>
      <c r="C27" s="314"/>
      <c r="D27" s="512" t="s">
        <v>46</v>
      </c>
      <c r="E27" s="514"/>
      <c r="F27" s="513"/>
      <c r="G27" s="530">
        <v>211.9</v>
      </c>
      <c r="H27" s="527">
        <v>208.6</v>
      </c>
      <c r="I27" s="528">
        <v>209.3</v>
      </c>
      <c r="J27" s="529">
        <v>205.6</v>
      </c>
      <c r="K27" s="527">
        <v>835.5</v>
      </c>
      <c r="L27" s="320"/>
      <c r="M27" s="1524">
        <v>203.7</v>
      </c>
      <c r="N27" s="1019">
        <v>199</v>
      </c>
      <c r="O27" s="1019">
        <v>201.1</v>
      </c>
      <c r="P27" s="1525">
        <v>192</v>
      </c>
      <c r="Q27" s="1019">
        <v>795.9</v>
      </c>
      <c r="R27" s="1170"/>
      <c r="S27" s="1019" t="s">
        <v>42</v>
      </c>
      <c r="T27" s="319"/>
      <c r="U27" s="1221"/>
      <c r="V27" s="1221"/>
      <c r="W27" s="1221"/>
    </row>
    <row r="28" spans="1:23" s="33" customFormat="1" ht="20.85" customHeight="1">
      <c r="A28" s="553"/>
      <c r="B28" s="313"/>
      <c r="C28" s="314"/>
      <c r="D28" s="314" t="s">
        <v>139</v>
      </c>
      <c r="E28" s="30"/>
      <c r="F28" s="315"/>
      <c r="G28" s="516">
        <v>396.1</v>
      </c>
      <c r="H28" s="317">
        <v>396.5</v>
      </c>
      <c r="I28" s="318">
        <v>396.5</v>
      </c>
      <c r="J28" s="319">
        <v>392.3</v>
      </c>
      <c r="K28" s="317">
        <v>1581.4</v>
      </c>
      <c r="L28" s="320"/>
      <c r="M28" s="1517">
        <v>393.3</v>
      </c>
      <c r="N28" s="1020">
        <v>392.9</v>
      </c>
      <c r="O28" s="1020">
        <v>395.5</v>
      </c>
      <c r="P28" s="1170">
        <v>397.6</v>
      </c>
      <c r="Q28" s="1020">
        <v>1579.3</v>
      </c>
      <c r="R28" s="1170"/>
      <c r="S28" s="1020" t="s">
        <v>42</v>
      </c>
      <c r="T28" s="319"/>
      <c r="U28" s="1221"/>
      <c r="V28" s="1221"/>
      <c r="W28" s="1221"/>
    </row>
    <row r="29" spans="1:23" s="33" customFormat="1" ht="20.85" customHeight="1">
      <c r="A29" s="553"/>
      <c r="B29" s="313"/>
      <c r="C29" s="314"/>
      <c r="D29" s="314" t="s">
        <v>48</v>
      </c>
      <c r="E29" s="30"/>
      <c r="F29" s="315"/>
      <c r="G29" s="516">
        <v>17.3</v>
      </c>
      <c r="H29" s="317">
        <v>18.899999999999999</v>
      </c>
      <c r="I29" s="318">
        <v>18</v>
      </c>
      <c r="J29" s="319">
        <v>18.600000000000001</v>
      </c>
      <c r="K29" s="317">
        <v>72.8</v>
      </c>
      <c r="L29" s="320"/>
      <c r="M29" s="1517">
        <v>16.399999999999999</v>
      </c>
      <c r="N29" s="1020">
        <v>18.2</v>
      </c>
      <c r="O29" s="1020">
        <v>18</v>
      </c>
      <c r="P29" s="1170">
        <v>18.8</v>
      </c>
      <c r="Q29" s="1020">
        <v>71.5</v>
      </c>
      <c r="R29" s="1170"/>
      <c r="S29" s="1020" t="s">
        <v>42</v>
      </c>
      <c r="T29" s="319"/>
      <c r="U29" s="1221"/>
      <c r="V29" s="1221"/>
      <c r="W29" s="1221"/>
    </row>
    <row r="30" spans="1:23" s="33" customFormat="1" ht="20.85" customHeight="1">
      <c r="A30" s="553"/>
      <c r="B30" s="313"/>
      <c r="C30" s="314"/>
      <c r="D30" s="314" t="s">
        <v>49</v>
      </c>
      <c r="E30" s="30"/>
      <c r="F30" s="315"/>
      <c r="G30" s="516">
        <v>37.5</v>
      </c>
      <c r="H30" s="317">
        <v>49.9</v>
      </c>
      <c r="I30" s="318">
        <v>57.9</v>
      </c>
      <c r="J30" s="319">
        <v>75.900000000000006</v>
      </c>
      <c r="K30" s="317">
        <v>221.2</v>
      </c>
      <c r="L30" s="320"/>
      <c r="M30" s="1517">
        <v>36.6</v>
      </c>
      <c r="N30" s="1020">
        <v>53.8</v>
      </c>
      <c r="O30" s="1020">
        <v>66.900000000000006</v>
      </c>
      <c r="P30" s="1170">
        <v>109.9</v>
      </c>
      <c r="Q30" s="1020">
        <v>267.2</v>
      </c>
      <c r="R30" s="1170"/>
      <c r="S30" s="1020" t="s">
        <v>42</v>
      </c>
      <c r="T30" s="319"/>
      <c r="U30" s="1221"/>
      <c r="V30" s="1221"/>
      <c r="W30" s="1221"/>
    </row>
    <row r="31" spans="1:23" s="33" customFormat="1" ht="20.85" customHeight="1">
      <c r="A31" s="553"/>
      <c r="B31" s="313"/>
      <c r="C31" s="314"/>
      <c r="D31" s="314" t="s">
        <v>140</v>
      </c>
      <c r="E31" s="30"/>
      <c r="F31" s="315"/>
      <c r="G31" s="995">
        <v>91.8</v>
      </c>
      <c r="H31" s="515">
        <v>98.7</v>
      </c>
      <c r="I31" s="1356">
        <v>97.5</v>
      </c>
      <c r="J31" s="1357">
        <v>184.4</v>
      </c>
      <c r="K31" s="515">
        <v>472.3</v>
      </c>
      <c r="L31" s="320"/>
      <c r="M31" s="1514">
        <v>88.8</v>
      </c>
      <c r="N31" s="1021">
        <v>98</v>
      </c>
      <c r="O31" s="1021">
        <v>97.2</v>
      </c>
      <c r="P31" s="1520">
        <v>114.3</v>
      </c>
      <c r="Q31" s="1021">
        <v>398.4</v>
      </c>
      <c r="R31" s="1170"/>
      <c r="S31" s="1021" t="s">
        <v>42</v>
      </c>
      <c r="T31" s="319"/>
      <c r="U31" s="1221"/>
      <c r="V31" s="1221"/>
      <c r="W31" s="1221"/>
    </row>
    <row r="32" spans="1:23" s="33" customFormat="1" ht="20.85" customHeight="1">
      <c r="A32" s="553"/>
      <c r="B32" s="313"/>
      <c r="C32" s="512" t="s">
        <v>135</v>
      </c>
      <c r="D32" s="513"/>
      <c r="E32" s="514"/>
      <c r="F32" s="513"/>
      <c r="G32" s="516">
        <v>642.9</v>
      </c>
      <c r="H32" s="317">
        <v>668</v>
      </c>
      <c r="I32" s="318">
        <v>655.8</v>
      </c>
      <c r="J32" s="319">
        <v>778.8</v>
      </c>
      <c r="K32" s="317">
        <v>2745.5</v>
      </c>
      <c r="L32" s="320"/>
      <c r="M32" s="1517">
        <v>647.20000000000005</v>
      </c>
      <c r="N32" s="1020">
        <v>662.4</v>
      </c>
      <c r="O32" s="1020">
        <v>674.4</v>
      </c>
      <c r="P32" s="1170">
        <v>832.9</v>
      </c>
      <c r="Q32" s="1020">
        <v>2816.8</v>
      </c>
      <c r="R32" s="1170"/>
      <c r="S32" s="1020">
        <v>2823</v>
      </c>
      <c r="T32" s="319"/>
      <c r="U32" s="1221"/>
      <c r="V32" s="1221"/>
      <c r="W32" s="1221"/>
    </row>
    <row r="33" spans="1:23" s="33" customFormat="1" ht="20.85" customHeight="1">
      <c r="A33" s="553"/>
      <c r="B33" s="313"/>
      <c r="C33" s="314"/>
      <c r="D33" s="512" t="s">
        <v>136</v>
      </c>
      <c r="E33" s="514"/>
      <c r="F33" s="513"/>
      <c r="G33" s="530">
        <v>162.5</v>
      </c>
      <c r="H33" s="527">
        <v>158.19999999999999</v>
      </c>
      <c r="I33" s="528">
        <v>161.30000000000001</v>
      </c>
      <c r="J33" s="529">
        <v>154.30000000000001</v>
      </c>
      <c r="K33" s="527">
        <v>636.29999999999995</v>
      </c>
      <c r="L33" s="320"/>
      <c r="M33" s="1524">
        <v>161.19999999999999</v>
      </c>
      <c r="N33" s="1019">
        <v>157.1</v>
      </c>
      <c r="O33" s="1019">
        <v>160.1</v>
      </c>
      <c r="P33" s="1525">
        <v>155</v>
      </c>
      <c r="Q33" s="1019">
        <v>633.4</v>
      </c>
      <c r="R33" s="1170"/>
      <c r="S33" s="1019" t="s">
        <v>42</v>
      </c>
      <c r="T33" s="319"/>
      <c r="U33" s="1221"/>
      <c r="V33" s="1221"/>
      <c r="W33" s="1221"/>
    </row>
    <row r="34" spans="1:23" s="33" customFormat="1" ht="20.85" customHeight="1">
      <c r="A34" s="553"/>
      <c r="B34" s="313"/>
      <c r="C34" s="314"/>
      <c r="D34" s="314" t="s">
        <v>52</v>
      </c>
      <c r="E34" s="30"/>
      <c r="F34" s="315"/>
      <c r="G34" s="516">
        <v>349.7</v>
      </c>
      <c r="H34" s="317">
        <v>370.9</v>
      </c>
      <c r="I34" s="318">
        <v>361.7</v>
      </c>
      <c r="J34" s="319">
        <v>409.6</v>
      </c>
      <c r="K34" s="317">
        <v>1491.8</v>
      </c>
      <c r="L34" s="320"/>
      <c r="M34" s="1517">
        <v>343.9</v>
      </c>
      <c r="N34" s="1020">
        <v>365.8</v>
      </c>
      <c r="O34" s="1020">
        <v>374.8</v>
      </c>
      <c r="P34" s="1170">
        <v>451.9</v>
      </c>
      <c r="Q34" s="1020">
        <v>1536.4</v>
      </c>
      <c r="R34" s="1170"/>
      <c r="S34" s="1020" t="s">
        <v>42</v>
      </c>
      <c r="T34" s="319"/>
      <c r="U34" s="1221"/>
      <c r="V34" s="1221"/>
      <c r="W34" s="1221"/>
    </row>
    <row r="35" spans="1:23" s="33" customFormat="1" ht="20.85" customHeight="1">
      <c r="A35" s="553"/>
      <c r="B35" s="313"/>
      <c r="C35" s="314"/>
      <c r="D35" s="314" t="s">
        <v>137</v>
      </c>
      <c r="E35" s="30"/>
      <c r="F35" s="315"/>
      <c r="G35" s="516">
        <v>99.5</v>
      </c>
      <c r="H35" s="317">
        <v>101.5</v>
      </c>
      <c r="I35" s="318">
        <v>102.9</v>
      </c>
      <c r="J35" s="319">
        <v>105.6</v>
      </c>
      <c r="K35" s="317">
        <v>409.4</v>
      </c>
      <c r="L35" s="320"/>
      <c r="M35" s="1517">
        <v>105.4</v>
      </c>
      <c r="N35" s="1020">
        <v>107.8</v>
      </c>
      <c r="O35" s="1020">
        <v>108.5</v>
      </c>
      <c r="P35" s="1170">
        <v>111.3</v>
      </c>
      <c r="Q35" s="1020">
        <v>432.9</v>
      </c>
      <c r="R35" s="1170"/>
      <c r="S35" s="1020" t="s">
        <v>42</v>
      </c>
      <c r="T35" s="319"/>
      <c r="U35" s="1221"/>
      <c r="V35" s="1221"/>
      <c r="W35" s="1221"/>
    </row>
    <row r="36" spans="1:23" s="33" customFormat="1" ht="20.85" customHeight="1">
      <c r="A36" s="553"/>
      <c r="B36" s="313"/>
      <c r="C36" s="314"/>
      <c r="D36" s="314" t="s">
        <v>41</v>
      </c>
      <c r="E36" s="30"/>
      <c r="F36" s="315"/>
      <c r="G36" s="516">
        <v>0.1</v>
      </c>
      <c r="H36" s="317" t="s">
        <v>63</v>
      </c>
      <c r="I36" s="318" t="s">
        <v>42</v>
      </c>
      <c r="J36" s="319">
        <v>0.3</v>
      </c>
      <c r="K36" s="317">
        <v>0.4</v>
      </c>
      <c r="L36" s="320"/>
      <c r="M36" s="1517" t="s">
        <v>42</v>
      </c>
      <c r="N36" s="1020" t="s">
        <v>42</v>
      </c>
      <c r="O36" s="1020" t="s">
        <v>42</v>
      </c>
      <c r="P36" s="1170">
        <v>1.9</v>
      </c>
      <c r="Q36" s="1020">
        <v>1.9</v>
      </c>
      <c r="R36" s="1170"/>
      <c r="S36" s="1020" t="s">
        <v>42</v>
      </c>
      <c r="T36" s="319"/>
      <c r="U36" s="1221"/>
      <c r="V36" s="1221"/>
      <c r="W36" s="1221"/>
    </row>
    <row r="37" spans="1:23" s="33" customFormat="1" ht="20.85" customHeight="1">
      <c r="A37" s="553"/>
      <c r="B37" s="313"/>
      <c r="C37" s="314"/>
      <c r="D37" s="314" t="s">
        <v>57</v>
      </c>
      <c r="E37" s="30"/>
      <c r="F37" s="315"/>
      <c r="G37" s="516">
        <v>10.4</v>
      </c>
      <c r="H37" s="317">
        <v>19.600000000000001</v>
      </c>
      <c r="I37" s="318">
        <v>12.2</v>
      </c>
      <c r="J37" s="319">
        <v>22.8</v>
      </c>
      <c r="K37" s="317">
        <v>65</v>
      </c>
      <c r="L37" s="320"/>
      <c r="M37" s="1517">
        <v>15.6</v>
      </c>
      <c r="N37" s="1020">
        <v>13.7</v>
      </c>
      <c r="O37" s="1020">
        <v>13.2</v>
      </c>
      <c r="P37" s="1170">
        <v>27.5</v>
      </c>
      <c r="Q37" s="1020">
        <v>70</v>
      </c>
      <c r="R37" s="1170"/>
      <c r="S37" s="1020" t="s">
        <v>42</v>
      </c>
      <c r="T37" s="319"/>
      <c r="U37" s="1221"/>
      <c r="V37" s="1221"/>
      <c r="W37" s="1221"/>
    </row>
    <row r="38" spans="1:23" s="33" customFormat="1" ht="20.85" customHeight="1">
      <c r="A38" s="553"/>
      <c r="B38" s="313"/>
      <c r="C38" s="314"/>
      <c r="D38" s="314" t="s">
        <v>58</v>
      </c>
      <c r="E38" s="30"/>
      <c r="F38" s="315"/>
      <c r="G38" s="995">
        <v>20.7</v>
      </c>
      <c r="H38" s="515">
        <v>17.8</v>
      </c>
      <c r="I38" s="1356">
        <v>17.8</v>
      </c>
      <c r="J38" s="1357">
        <v>86.3</v>
      </c>
      <c r="K38" s="515">
        <v>142.6</v>
      </c>
      <c r="L38" s="320"/>
      <c r="M38" s="1514">
        <v>21</v>
      </c>
      <c r="N38" s="1021">
        <v>18</v>
      </c>
      <c r="O38" s="1021">
        <v>17.899999999999999</v>
      </c>
      <c r="P38" s="1520">
        <v>85.4</v>
      </c>
      <c r="Q38" s="1021">
        <v>142.30000000000001</v>
      </c>
      <c r="R38" s="1170"/>
      <c r="S38" s="1021" t="s">
        <v>42</v>
      </c>
      <c r="T38" s="319"/>
      <c r="U38" s="1221"/>
      <c r="V38" s="1221"/>
      <c r="W38" s="1221"/>
    </row>
    <row r="39" spans="1:23" s="33" customFormat="1" ht="20.85" customHeight="1">
      <c r="A39" s="553"/>
      <c r="B39" s="313"/>
      <c r="C39" s="512" t="s">
        <v>59</v>
      </c>
      <c r="D39" s="513"/>
      <c r="E39" s="514"/>
      <c r="F39" s="513"/>
      <c r="G39" s="995">
        <v>111.6</v>
      </c>
      <c r="H39" s="515">
        <v>104.6</v>
      </c>
      <c r="I39" s="318">
        <v>123.4</v>
      </c>
      <c r="J39" s="319">
        <v>98.1</v>
      </c>
      <c r="K39" s="317">
        <v>437.7</v>
      </c>
      <c r="L39" s="320"/>
      <c r="M39" s="1514">
        <v>91.7</v>
      </c>
      <c r="N39" s="1020">
        <v>99.6</v>
      </c>
      <c r="O39" s="1020">
        <v>104.3</v>
      </c>
      <c r="P39" s="1170">
        <v>-0.2</v>
      </c>
      <c r="Q39" s="1020">
        <v>295.5</v>
      </c>
      <c r="R39" s="1170"/>
      <c r="S39" s="1498">
        <v>297</v>
      </c>
      <c r="T39" s="319"/>
      <c r="U39" s="1221"/>
      <c r="V39" s="1221"/>
      <c r="W39" s="1221"/>
    </row>
    <row r="40" spans="1:23" s="33" customFormat="1" ht="20.85" customHeight="1">
      <c r="A40" s="553"/>
      <c r="B40" s="1768" t="s">
        <v>124</v>
      </c>
      <c r="C40" s="1769"/>
      <c r="D40" s="1769"/>
      <c r="E40" s="1769"/>
      <c r="F40" s="1770"/>
      <c r="G40" s="400"/>
      <c r="H40" s="399"/>
      <c r="I40" s="910"/>
      <c r="J40" s="693"/>
      <c r="K40" s="399"/>
      <c r="L40" s="320"/>
      <c r="M40" s="848"/>
      <c r="N40" s="114"/>
      <c r="O40" s="1526"/>
      <c r="P40" s="850"/>
      <c r="Q40" s="114"/>
      <c r="R40" s="112"/>
      <c r="S40" s="114"/>
      <c r="T40" s="320"/>
      <c r="U40" s="60"/>
      <c r="V40" s="60"/>
      <c r="W40" s="60"/>
    </row>
    <row r="41" spans="1:23" s="33" customFormat="1" ht="20.85" customHeight="1">
      <c r="A41" s="553"/>
      <c r="B41" s="313"/>
      <c r="C41" s="455" t="s">
        <v>133</v>
      </c>
      <c r="D41" s="525"/>
      <c r="E41" s="526"/>
      <c r="F41" s="525"/>
      <c r="G41" s="541">
        <v>128.80000000000001</v>
      </c>
      <c r="H41" s="541">
        <v>131.1</v>
      </c>
      <c r="I41" s="542">
        <v>143.6</v>
      </c>
      <c r="J41" s="510">
        <v>187.8</v>
      </c>
      <c r="K41" s="508">
        <v>591.4</v>
      </c>
      <c r="L41" s="320"/>
      <c r="M41" s="958">
        <v>131.9</v>
      </c>
      <c r="N41" s="1029">
        <v>166.8</v>
      </c>
      <c r="O41" s="1029">
        <v>160.9</v>
      </c>
      <c r="P41" s="1513">
        <v>163</v>
      </c>
      <c r="Q41" s="1029">
        <v>622.5</v>
      </c>
      <c r="R41" s="1170"/>
      <c r="S41" s="1029">
        <v>833</v>
      </c>
      <c r="T41" s="319"/>
      <c r="U41" s="1221"/>
      <c r="V41" s="1221"/>
      <c r="W41" s="1221"/>
    </row>
    <row r="42" spans="1:23" s="33" customFormat="1" ht="20.85" customHeight="1">
      <c r="A42" s="162"/>
      <c r="B42" s="435"/>
      <c r="C42" s="512" t="s">
        <v>134</v>
      </c>
      <c r="D42" s="911"/>
      <c r="E42" s="912"/>
      <c r="F42" s="911"/>
      <c r="G42" s="516">
        <v>1015</v>
      </c>
      <c r="H42" s="317">
        <v>1063.5999999999999</v>
      </c>
      <c r="I42" s="318">
        <v>1097.5999999999999</v>
      </c>
      <c r="J42" s="319">
        <v>1191.2</v>
      </c>
      <c r="K42" s="317">
        <v>4367.3999999999996</v>
      </c>
      <c r="L42" s="320"/>
      <c r="M42" s="1517">
        <v>1112.0999999999999</v>
      </c>
      <c r="N42" s="1020">
        <v>1128</v>
      </c>
      <c r="O42" s="1020">
        <v>1167.7</v>
      </c>
      <c r="P42" s="1170">
        <v>1231</v>
      </c>
      <c r="Q42" s="1020">
        <v>4638.7</v>
      </c>
      <c r="R42" s="1170"/>
      <c r="S42" s="1020">
        <v>4930</v>
      </c>
      <c r="T42" s="319"/>
      <c r="U42" s="1221"/>
      <c r="V42" s="1221"/>
      <c r="W42" s="1221"/>
    </row>
    <row r="43" spans="1:23" s="33" customFormat="1" ht="20.85" customHeight="1">
      <c r="A43" s="553"/>
      <c r="B43" s="313"/>
      <c r="C43" s="517"/>
      <c r="D43" s="436" t="s">
        <v>49</v>
      </c>
      <c r="E43" s="438"/>
      <c r="F43" s="437"/>
      <c r="G43" s="530">
        <v>1015</v>
      </c>
      <c r="H43" s="527">
        <v>1063.5999999999999</v>
      </c>
      <c r="I43" s="528">
        <v>1097.5999999999999</v>
      </c>
      <c r="J43" s="529">
        <v>1191.2</v>
      </c>
      <c r="K43" s="527">
        <v>4367.3999999999996</v>
      </c>
      <c r="L43" s="320"/>
      <c r="M43" s="1524">
        <v>1112.0999999999999</v>
      </c>
      <c r="N43" s="1019">
        <v>1128</v>
      </c>
      <c r="O43" s="1019">
        <v>1167.7</v>
      </c>
      <c r="P43" s="1525">
        <v>1231</v>
      </c>
      <c r="Q43" s="1019">
        <v>4638.7</v>
      </c>
      <c r="R43" s="1170"/>
      <c r="S43" s="1019" t="s">
        <v>42</v>
      </c>
      <c r="T43" s="319"/>
      <c r="U43" s="1221"/>
      <c r="V43" s="1221"/>
      <c r="W43" s="1221"/>
    </row>
    <row r="44" spans="1:23" s="33" customFormat="1" ht="20.85" customHeight="1">
      <c r="A44" s="553"/>
      <c r="B44" s="313"/>
      <c r="C44" s="518"/>
      <c r="D44" s="520" t="s">
        <v>140</v>
      </c>
      <c r="E44" s="1011"/>
      <c r="F44" s="930"/>
      <c r="G44" s="996" t="s">
        <v>42</v>
      </c>
      <c r="H44" s="515" t="s">
        <v>42</v>
      </c>
      <c r="I44" s="1356" t="s">
        <v>42</v>
      </c>
      <c r="J44" s="1357" t="s">
        <v>42</v>
      </c>
      <c r="K44" s="515" t="s">
        <v>42</v>
      </c>
      <c r="L44" s="320"/>
      <c r="M44" s="1527" t="s">
        <v>42</v>
      </c>
      <c r="N44" s="1021" t="s">
        <v>42</v>
      </c>
      <c r="O44" s="1021" t="s">
        <v>42</v>
      </c>
      <c r="P44" s="1520" t="s">
        <v>42</v>
      </c>
      <c r="Q44" s="1021" t="s">
        <v>42</v>
      </c>
      <c r="R44" s="1170"/>
      <c r="S44" s="1021" t="s">
        <v>42</v>
      </c>
      <c r="T44" s="319"/>
      <c r="U44" s="1221"/>
      <c r="V44" s="1221"/>
      <c r="W44" s="1221"/>
    </row>
    <row r="45" spans="1:23" s="33" customFormat="1" ht="20.85" customHeight="1">
      <c r="A45" s="162"/>
      <c r="B45" s="435"/>
      <c r="C45" s="512" t="s">
        <v>135</v>
      </c>
      <c r="D45" s="315"/>
      <c r="E45" s="30"/>
      <c r="F45" s="315"/>
      <c r="G45" s="516">
        <v>956.7</v>
      </c>
      <c r="H45" s="317">
        <v>1000</v>
      </c>
      <c r="I45" s="318">
        <v>1022.5</v>
      </c>
      <c r="J45" s="319">
        <v>1078.7</v>
      </c>
      <c r="K45" s="317">
        <v>4057.8</v>
      </c>
      <c r="L45" s="320"/>
      <c r="M45" s="1517">
        <v>1053.5</v>
      </c>
      <c r="N45" s="1020">
        <v>1037.5999999999999</v>
      </c>
      <c r="O45" s="1020">
        <v>1080.7</v>
      </c>
      <c r="P45" s="1170">
        <v>1143.0999999999999</v>
      </c>
      <c r="Q45" s="1020">
        <v>4314.8999999999996</v>
      </c>
      <c r="R45" s="1170"/>
      <c r="S45" s="1020">
        <v>4408</v>
      </c>
      <c r="T45" s="319"/>
      <c r="U45" s="1221"/>
      <c r="V45" s="1221"/>
      <c r="W45" s="1221"/>
    </row>
    <row r="46" spans="1:23" s="33" customFormat="1" ht="20.85" customHeight="1">
      <c r="A46" s="553"/>
      <c r="B46" s="313"/>
      <c r="C46" s="314"/>
      <c r="D46" s="512" t="s">
        <v>136</v>
      </c>
      <c r="E46" s="438"/>
      <c r="F46" s="513"/>
      <c r="G46" s="530">
        <v>372.7</v>
      </c>
      <c r="H46" s="527">
        <v>397.7</v>
      </c>
      <c r="I46" s="528">
        <v>402.2</v>
      </c>
      <c r="J46" s="529">
        <v>428.2</v>
      </c>
      <c r="K46" s="527">
        <v>1600.8</v>
      </c>
      <c r="L46" s="320"/>
      <c r="M46" s="1524">
        <v>427.3</v>
      </c>
      <c r="N46" s="1019">
        <v>416.4</v>
      </c>
      <c r="O46" s="1019">
        <v>429.1</v>
      </c>
      <c r="P46" s="1525">
        <v>450.7</v>
      </c>
      <c r="Q46" s="1019">
        <v>1723.4</v>
      </c>
      <c r="R46" s="1170"/>
      <c r="S46" s="1019" t="s">
        <v>42</v>
      </c>
      <c r="T46" s="319"/>
      <c r="U46" s="1221"/>
      <c r="V46" s="1221"/>
      <c r="W46" s="1221"/>
    </row>
    <row r="47" spans="1:23" s="33" customFormat="1" ht="20.85" customHeight="1">
      <c r="A47" s="553"/>
      <c r="B47" s="313"/>
      <c r="C47" s="314"/>
      <c r="D47" s="314" t="s">
        <v>52</v>
      </c>
      <c r="E47" s="326"/>
      <c r="F47" s="315"/>
      <c r="G47" s="516">
        <v>495.8</v>
      </c>
      <c r="H47" s="317">
        <v>513.5</v>
      </c>
      <c r="I47" s="318">
        <v>531.5</v>
      </c>
      <c r="J47" s="319">
        <v>547.1</v>
      </c>
      <c r="K47" s="317">
        <v>2087.9</v>
      </c>
      <c r="L47" s="320"/>
      <c r="M47" s="1517">
        <v>531.79999999999995</v>
      </c>
      <c r="N47" s="1020">
        <v>523.6</v>
      </c>
      <c r="O47" s="1020">
        <v>554.9</v>
      </c>
      <c r="P47" s="1170">
        <v>586.29999999999995</v>
      </c>
      <c r="Q47" s="1020">
        <v>2196.6999999999998</v>
      </c>
      <c r="R47" s="1170"/>
      <c r="S47" s="1020" t="s">
        <v>42</v>
      </c>
      <c r="T47" s="319"/>
      <c r="U47" s="1221"/>
      <c r="V47" s="1221"/>
      <c r="W47" s="1221"/>
    </row>
    <row r="48" spans="1:23" s="33" customFormat="1" ht="20.85" customHeight="1">
      <c r="A48" s="553"/>
      <c r="B48" s="313"/>
      <c r="C48" s="314"/>
      <c r="D48" s="314" t="s">
        <v>137</v>
      </c>
      <c r="E48" s="326"/>
      <c r="F48" s="315"/>
      <c r="G48" s="516">
        <v>80.7</v>
      </c>
      <c r="H48" s="317">
        <v>83.8</v>
      </c>
      <c r="I48" s="318">
        <v>84.8</v>
      </c>
      <c r="J48" s="319">
        <v>89.8</v>
      </c>
      <c r="K48" s="317">
        <v>339.1</v>
      </c>
      <c r="L48" s="320"/>
      <c r="M48" s="1517">
        <v>90.3</v>
      </c>
      <c r="N48" s="1020">
        <v>92.2</v>
      </c>
      <c r="O48" s="1020">
        <v>90.5</v>
      </c>
      <c r="P48" s="1170">
        <v>89.9</v>
      </c>
      <c r="Q48" s="1020">
        <v>363</v>
      </c>
      <c r="R48" s="1170"/>
      <c r="S48" s="1020" t="s">
        <v>42</v>
      </c>
      <c r="T48" s="319"/>
      <c r="U48" s="1221"/>
      <c r="V48" s="1221"/>
      <c r="W48" s="1221"/>
    </row>
    <row r="49" spans="1:23" s="33" customFormat="1" ht="20.25" customHeight="1">
      <c r="A49" s="553"/>
      <c r="B49" s="313"/>
      <c r="C49" s="314"/>
      <c r="D49" s="314" t="s">
        <v>41</v>
      </c>
      <c r="E49" s="326"/>
      <c r="F49" s="315"/>
      <c r="G49" s="516">
        <v>0.1</v>
      </c>
      <c r="H49" s="317">
        <v>0.2</v>
      </c>
      <c r="I49" s="318">
        <v>0.1</v>
      </c>
      <c r="J49" s="319">
        <v>3.8</v>
      </c>
      <c r="K49" s="317">
        <v>4.2</v>
      </c>
      <c r="L49" s="320"/>
      <c r="M49" s="1517">
        <v>0</v>
      </c>
      <c r="N49" s="1020" t="s">
        <v>42</v>
      </c>
      <c r="O49" s="1020">
        <v>1</v>
      </c>
      <c r="P49" s="1170">
        <v>5.3</v>
      </c>
      <c r="Q49" s="1020">
        <v>6.3</v>
      </c>
      <c r="R49" s="1170"/>
      <c r="S49" s="1020" t="s">
        <v>42</v>
      </c>
      <c r="T49" s="319"/>
      <c r="U49" s="1221"/>
      <c r="V49" s="1221"/>
      <c r="W49" s="1221"/>
    </row>
    <row r="50" spans="1:23" s="33" customFormat="1" ht="20.85" customHeight="1">
      <c r="A50" s="553"/>
      <c r="B50" s="313"/>
      <c r="C50" s="314"/>
      <c r="D50" s="314" t="s">
        <v>57</v>
      </c>
      <c r="E50" s="326"/>
      <c r="F50" s="315"/>
      <c r="G50" s="516">
        <v>4.4000000000000004</v>
      </c>
      <c r="H50" s="317">
        <v>0.9</v>
      </c>
      <c r="I50" s="318">
        <v>0.4</v>
      </c>
      <c r="J50" s="319">
        <v>1.1000000000000001</v>
      </c>
      <c r="K50" s="317">
        <v>6.8</v>
      </c>
      <c r="L50" s="320"/>
      <c r="M50" s="1517">
        <v>0.3</v>
      </c>
      <c r="N50" s="1020">
        <v>0.8</v>
      </c>
      <c r="O50" s="1020">
        <v>0.8</v>
      </c>
      <c r="P50" s="1170">
        <v>2.2999999999999998</v>
      </c>
      <c r="Q50" s="1020">
        <v>4.2</v>
      </c>
      <c r="R50" s="1170"/>
      <c r="S50" s="1020" t="s">
        <v>42</v>
      </c>
      <c r="T50" s="319"/>
      <c r="U50" s="1221"/>
      <c r="V50" s="1221"/>
      <c r="W50" s="1221"/>
    </row>
    <row r="51" spans="1:23" s="33" customFormat="1" ht="20.85" customHeight="1">
      <c r="A51" s="553"/>
      <c r="B51" s="313"/>
      <c r="C51" s="520"/>
      <c r="D51" s="520" t="s">
        <v>58</v>
      </c>
      <c r="E51" s="1011"/>
      <c r="F51" s="1013"/>
      <c r="G51" s="995">
        <v>3</v>
      </c>
      <c r="H51" s="515">
        <v>3.7</v>
      </c>
      <c r="I51" s="1356">
        <v>3.5</v>
      </c>
      <c r="J51" s="1357">
        <v>8.8000000000000007</v>
      </c>
      <c r="K51" s="515">
        <v>19</v>
      </c>
      <c r="L51" s="320"/>
      <c r="M51" s="1514">
        <v>3.7</v>
      </c>
      <c r="N51" s="1021">
        <v>4.5999999999999996</v>
      </c>
      <c r="O51" s="1021">
        <v>4.3</v>
      </c>
      <c r="P51" s="1520">
        <v>8.5</v>
      </c>
      <c r="Q51" s="1021">
        <v>21.2</v>
      </c>
      <c r="R51" s="1170"/>
      <c r="S51" s="1021" t="s">
        <v>42</v>
      </c>
      <c r="T51" s="319"/>
      <c r="U51" s="1221"/>
      <c r="V51" s="1221"/>
      <c r="W51" s="1221"/>
    </row>
    <row r="52" spans="1:23" s="33" customFormat="1" ht="20.85" customHeight="1">
      <c r="A52" s="162"/>
      <c r="B52" s="471"/>
      <c r="C52" s="531" t="s">
        <v>59</v>
      </c>
      <c r="D52" s="532"/>
      <c r="E52" s="533"/>
      <c r="F52" s="532"/>
      <c r="G52" s="516">
        <v>58.3</v>
      </c>
      <c r="H52" s="317">
        <v>63.6</v>
      </c>
      <c r="I52" s="534">
        <v>75.2</v>
      </c>
      <c r="J52" s="535">
        <v>112.5</v>
      </c>
      <c r="K52" s="536">
        <v>309.60000000000002</v>
      </c>
      <c r="L52" s="320"/>
      <c r="M52" s="1517">
        <v>58.6</v>
      </c>
      <c r="N52" s="1025">
        <v>90.4</v>
      </c>
      <c r="O52" s="1025">
        <v>87</v>
      </c>
      <c r="P52" s="1528">
        <v>87.9</v>
      </c>
      <c r="Q52" s="1025">
        <v>323.89999999999998</v>
      </c>
      <c r="R52" s="1170"/>
      <c r="S52" s="1020">
        <v>522</v>
      </c>
      <c r="T52" s="319"/>
      <c r="U52" s="1221"/>
      <c r="V52" s="1221"/>
      <c r="W52" s="1221"/>
    </row>
    <row r="53" spans="1:23" s="33" customFormat="1" ht="20.85" customHeight="1">
      <c r="A53" s="162"/>
      <c r="B53" s="1771" t="s">
        <v>141</v>
      </c>
      <c r="C53" s="1769"/>
      <c r="D53" s="1769"/>
      <c r="E53" s="1769"/>
      <c r="F53" s="1770"/>
      <c r="G53" s="400"/>
      <c r="H53" s="399"/>
      <c r="I53" s="910"/>
      <c r="J53" s="693"/>
      <c r="K53" s="399"/>
      <c r="L53" s="320"/>
      <c r="M53" s="848"/>
      <c r="N53" s="114"/>
      <c r="O53" s="1526"/>
      <c r="P53" s="850"/>
      <c r="Q53" s="114"/>
      <c r="R53" s="112"/>
      <c r="S53" s="114"/>
      <c r="T53" s="320"/>
      <c r="U53" s="60"/>
      <c r="V53" s="60"/>
      <c r="W53" s="60"/>
    </row>
    <row r="54" spans="1:23" s="33" customFormat="1" ht="20.85" customHeight="1">
      <c r="A54" s="553"/>
      <c r="B54" s="313"/>
      <c r="C54" s="455" t="s">
        <v>133</v>
      </c>
      <c r="D54" s="525"/>
      <c r="E54" s="526"/>
      <c r="F54" s="537"/>
      <c r="G54" s="511">
        <v>38.200000000000003</v>
      </c>
      <c r="H54" s="508">
        <v>46.4</v>
      </c>
      <c r="I54" s="509">
        <v>47.4</v>
      </c>
      <c r="J54" s="510">
        <v>40.700000000000003</v>
      </c>
      <c r="K54" s="508">
        <v>172.7</v>
      </c>
      <c r="L54" s="320"/>
      <c r="M54" s="958">
        <v>45.1</v>
      </c>
      <c r="N54" s="1029">
        <v>51.5</v>
      </c>
      <c r="O54" s="1029">
        <v>47.3</v>
      </c>
      <c r="P54" s="1513">
        <v>46.3</v>
      </c>
      <c r="Q54" s="1029">
        <v>190.2</v>
      </c>
      <c r="R54" s="1170"/>
      <c r="S54" s="1029">
        <v>136</v>
      </c>
      <c r="T54" s="319"/>
      <c r="U54" s="1221"/>
      <c r="V54" s="1221"/>
      <c r="W54" s="1221"/>
    </row>
    <row r="55" spans="1:23" s="33" customFormat="1" ht="20.85" customHeight="1">
      <c r="A55" s="162"/>
      <c r="B55" s="435"/>
      <c r="C55" s="512" t="s">
        <v>134</v>
      </c>
      <c r="D55" s="911"/>
      <c r="E55" s="912"/>
      <c r="F55" s="538"/>
      <c r="G55" s="516">
        <v>356.6</v>
      </c>
      <c r="H55" s="317">
        <v>391.5</v>
      </c>
      <c r="I55" s="318">
        <v>375</v>
      </c>
      <c r="J55" s="319">
        <v>509.8</v>
      </c>
      <c r="K55" s="906">
        <v>1632.9</v>
      </c>
      <c r="L55" s="320"/>
      <c r="M55" s="1517">
        <v>373.1</v>
      </c>
      <c r="N55" s="1022">
        <v>417.7</v>
      </c>
      <c r="O55" s="1022">
        <v>410.7</v>
      </c>
      <c r="P55" s="1170">
        <v>525</v>
      </c>
      <c r="Q55" s="1022">
        <v>1726.5</v>
      </c>
      <c r="R55" s="1170"/>
      <c r="S55" s="1020">
        <v>1780</v>
      </c>
      <c r="T55" s="319"/>
      <c r="U55" s="1221"/>
      <c r="V55" s="1221"/>
      <c r="W55" s="1221"/>
    </row>
    <row r="56" spans="1:23" s="33" customFormat="1" ht="20.85" customHeight="1">
      <c r="A56" s="162"/>
      <c r="B56" s="435"/>
      <c r="C56" s="314"/>
      <c r="D56" s="314" t="s">
        <v>49</v>
      </c>
      <c r="E56" s="30"/>
      <c r="F56" s="539"/>
      <c r="G56" s="530">
        <v>15.7</v>
      </c>
      <c r="H56" s="527">
        <v>14.2</v>
      </c>
      <c r="I56" s="528">
        <v>14.2</v>
      </c>
      <c r="J56" s="529">
        <v>18.3</v>
      </c>
      <c r="K56" s="317">
        <v>62.4</v>
      </c>
      <c r="L56" s="320"/>
      <c r="M56" s="1524">
        <v>15.9</v>
      </c>
      <c r="N56" s="1020">
        <v>16.100000000000001</v>
      </c>
      <c r="O56" s="1020">
        <v>17.8</v>
      </c>
      <c r="P56" s="1525">
        <v>19.100000000000001</v>
      </c>
      <c r="Q56" s="1020">
        <v>68.900000000000006</v>
      </c>
      <c r="R56" s="1170"/>
      <c r="S56" s="1019" t="s">
        <v>42</v>
      </c>
      <c r="T56" s="319"/>
      <c r="U56" s="1221"/>
      <c r="V56" s="1221"/>
      <c r="W56" s="1221"/>
    </row>
    <row r="57" spans="1:23" s="33" customFormat="1" ht="20.85" customHeight="1">
      <c r="A57" s="553"/>
      <c r="B57" s="313"/>
      <c r="C57" s="543"/>
      <c r="D57" s="445" t="s">
        <v>140</v>
      </c>
      <c r="E57" s="1011"/>
      <c r="F57" s="1014"/>
      <c r="G57" s="995">
        <v>340.9</v>
      </c>
      <c r="H57" s="515">
        <v>377.3</v>
      </c>
      <c r="I57" s="1356">
        <v>360.7</v>
      </c>
      <c r="J57" s="1357">
        <v>491.6</v>
      </c>
      <c r="K57" s="515">
        <v>1570.6</v>
      </c>
      <c r="L57" s="320"/>
      <c r="M57" s="1514">
        <v>357.2</v>
      </c>
      <c r="N57" s="1021">
        <v>401.6</v>
      </c>
      <c r="O57" s="1021">
        <v>392.9</v>
      </c>
      <c r="P57" s="1520">
        <v>505.9</v>
      </c>
      <c r="Q57" s="1021">
        <v>1657.6</v>
      </c>
      <c r="R57" s="1170"/>
      <c r="S57" s="1021" t="s">
        <v>42</v>
      </c>
      <c r="T57" s="319"/>
      <c r="U57" s="1221"/>
      <c r="V57" s="1221"/>
      <c r="W57" s="1221"/>
    </row>
    <row r="58" spans="1:23" s="33" customFormat="1" ht="20.85" customHeight="1">
      <c r="A58" s="162"/>
      <c r="B58" s="435"/>
      <c r="C58" s="314" t="s">
        <v>135</v>
      </c>
      <c r="D58" s="315"/>
      <c r="E58" s="30"/>
      <c r="F58" s="539"/>
      <c r="G58" s="516">
        <v>343.5</v>
      </c>
      <c r="H58" s="317">
        <v>370.5</v>
      </c>
      <c r="I58" s="318">
        <v>353.8</v>
      </c>
      <c r="J58" s="319">
        <v>505.4</v>
      </c>
      <c r="K58" s="317">
        <v>1573.1</v>
      </c>
      <c r="L58" s="320"/>
      <c r="M58" s="1517">
        <v>357.4</v>
      </c>
      <c r="N58" s="1020">
        <v>395.9</v>
      </c>
      <c r="O58" s="1020">
        <v>393.5</v>
      </c>
      <c r="P58" s="1170">
        <v>524</v>
      </c>
      <c r="Q58" s="1020">
        <v>1670.7</v>
      </c>
      <c r="R58" s="1170"/>
      <c r="S58" s="1020">
        <v>1763</v>
      </c>
      <c r="T58" s="319"/>
      <c r="U58" s="1221"/>
      <c r="V58" s="1221"/>
      <c r="W58" s="1221"/>
    </row>
    <row r="59" spans="1:23" s="33" customFormat="1" ht="20.85" customHeight="1">
      <c r="A59" s="553"/>
      <c r="B59" s="313"/>
      <c r="C59" s="314"/>
      <c r="D59" s="512" t="s">
        <v>136</v>
      </c>
      <c r="E59" s="514"/>
      <c r="F59" s="546"/>
      <c r="G59" s="530">
        <v>66.099999999999994</v>
      </c>
      <c r="H59" s="527">
        <v>64.7</v>
      </c>
      <c r="I59" s="528">
        <v>69.599999999999994</v>
      </c>
      <c r="J59" s="529">
        <v>73.3</v>
      </c>
      <c r="K59" s="527">
        <v>273.7</v>
      </c>
      <c r="L59" s="320"/>
      <c r="M59" s="1524">
        <v>68.599999999999994</v>
      </c>
      <c r="N59" s="1019">
        <v>69.7</v>
      </c>
      <c r="O59" s="1019">
        <v>71.3</v>
      </c>
      <c r="P59" s="1525">
        <v>78.7</v>
      </c>
      <c r="Q59" s="1019">
        <v>288.3</v>
      </c>
      <c r="R59" s="1170"/>
      <c r="S59" s="1019" t="s">
        <v>42</v>
      </c>
      <c r="T59" s="319"/>
      <c r="U59" s="1221"/>
      <c r="V59" s="1221"/>
      <c r="W59" s="1221"/>
    </row>
    <row r="60" spans="1:23" s="33" customFormat="1" ht="20.85" customHeight="1">
      <c r="A60" s="553"/>
      <c r="B60" s="313"/>
      <c r="C60" s="314"/>
      <c r="D60" s="314" t="s">
        <v>52</v>
      </c>
      <c r="E60" s="30"/>
      <c r="F60" s="539"/>
      <c r="G60" s="516">
        <v>240</v>
      </c>
      <c r="H60" s="317">
        <v>267.89999999999998</v>
      </c>
      <c r="I60" s="318">
        <v>245.8</v>
      </c>
      <c r="J60" s="319">
        <v>365.2</v>
      </c>
      <c r="K60" s="317">
        <v>1118.9000000000001</v>
      </c>
      <c r="L60" s="320"/>
      <c r="M60" s="1517">
        <v>246.1</v>
      </c>
      <c r="N60" s="1020">
        <v>282.7</v>
      </c>
      <c r="O60" s="1020">
        <v>279.8</v>
      </c>
      <c r="P60" s="1170">
        <v>369.6</v>
      </c>
      <c r="Q60" s="1020">
        <v>1178.2</v>
      </c>
      <c r="R60" s="1170"/>
      <c r="S60" s="1020" t="s">
        <v>42</v>
      </c>
      <c r="T60" s="319"/>
      <c r="U60" s="1221"/>
      <c r="V60" s="1221"/>
      <c r="W60" s="1221"/>
    </row>
    <row r="61" spans="1:23" s="33" customFormat="1" ht="20.85" customHeight="1">
      <c r="A61" s="553"/>
      <c r="B61" s="313"/>
      <c r="C61" s="314"/>
      <c r="D61" s="314" t="s">
        <v>137</v>
      </c>
      <c r="E61" s="30"/>
      <c r="F61" s="539"/>
      <c r="G61" s="516">
        <v>31.7</v>
      </c>
      <c r="H61" s="317">
        <v>31.1</v>
      </c>
      <c r="I61" s="318">
        <v>33</v>
      </c>
      <c r="J61" s="319">
        <v>37.4</v>
      </c>
      <c r="K61" s="317">
        <v>133.30000000000001</v>
      </c>
      <c r="L61" s="320"/>
      <c r="M61" s="1517">
        <v>36.299999999999997</v>
      </c>
      <c r="N61" s="1020">
        <v>36.6</v>
      </c>
      <c r="O61" s="1020">
        <v>36.700000000000003</v>
      </c>
      <c r="P61" s="1170">
        <v>40.200000000000003</v>
      </c>
      <c r="Q61" s="1020">
        <v>149.80000000000001</v>
      </c>
      <c r="R61" s="1170"/>
      <c r="S61" s="1020" t="s">
        <v>42</v>
      </c>
      <c r="T61" s="319"/>
      <c r="U61" s="1221"/>
      <c r="V61" s="1221"/>
      <c r="W61" s="1221"/>
    </row>
    <row r="62" spans="1:23" s="33" customFormat="1" ht="20.85" customHeight="1">
      <c r="A62" s="553"/>
      <c r="B62" s="313"/>
      <c r="C62" s="314"/>
      <c r="D62" s="314" t="s">
        <v>41</v>
      </c>
      <c r="E62" s="30"/>
      <c r="F62" s="539"/>
      <c r="G62" s="316" t="s">
        <v>42</v>
      </c>
      <c r="H62" s="317" t="s">
        <v>42</v>
      </c>
      <c r="I62" s="318" t="s">
        <v>42</v>
      </c>
      <c r="J62" s="319">
        <v>5.0999999999999996</v>
      </c>
      <c r="K62" s="317">
        <v>5.0999999999999996</v>
      </c>
      <c r="L62" s="320"/>
      <c r="M62" s="1519" t="s">
        <v>42</v>
      </c>
      <c r="N62" s="1020" t="s">
        <v>42</v>
      </c>
      <c r="O62" s="1020" t="s">
        <v>42</v>
      </c>
      <c r="P62" s="1170">
        <v>9.3000000000000007</v>
      </c>
      <c r="Q62" s="1020">
        <v>9.3000000000000007</v>
      </c>
      <c r="R62" s="1170"/>
      <c r="S62" s="1020" t="s">
        <v>42</v>
      </c>
      <c r="T62" s="319"/>
      <c r="U62" s="1221"/>
      <c r="V62" s="1221"/>
      <c r="W62" s="1221"/>
    </row>
    <row r="63" spans="1:23" s="33" customFormat="1" ht="20.85" customHeight="1">
      <c r="A63" s="553"/>
      <c r="B63" s="313"/>
      <c r="C63" s="314"/>
      <c r="D63" s="314" t="s">
        <v>57</v>
      </c>
      <c r="E63" s="30"/>
      <c r="F63" s="539"/>
      <c r="G63" s="516">
        <v>0.7</v>
      </c>
      <c r="H63" s="317">
        <v>1.7</v>
      </c>
      <c r="I63" s="318">
        <v>0.5</v>
      </c>
      <c r="J63" s="319">
        <v>1.9</v>
      </c>
      <c r="K63" s="317">
        <v>4.8</v>
      </c>
      <c r="L63" s="320"/>
      <c r="M63" s="1517">
        <v>0.6</v>
      </c>
      <c r="N63" s="1020">
        <v>0.9</v>
      </c>
      <c r="O63" s="1020">
        <v>0.8</v>
      </c>
      <c r="P63" s="1170">
        <v>1.9</v>
      </c>
      <c r="Q63" s="1020">
        <v>4.2</v>
      </c>
      <c r="R63" s="1170"/>
      <c r="S63" s="1020" t="s">
        <v>42</v>
      </c>
      <c r="T63" s="319"/>
      <c r="U63" s="1221"/>
      <c r="V63" s="1221"/>
      <c r="W63" s="1221"/>
    </row>
    <row r="64" spans="1:23" s="33" customFormat="1" ht="20.85" customHeight="1">
      <c r="A64" s="553"/>
      <c r="B64" s="313"/>
      <c r="C64" s="520"/>
      <c r="D64" s="520" t="s">
        <v>58</v>
      </c>
      <c r="E64" s="1012"/>
      <c r="F64" s="1015"/>
      <c r="G64" s="995">
        <v>5</v>
      </c>
      <c r="H64" s="515">
        <v>5</v>
      </c>
      <c r="I64" s="1356">
        <v>4.9000000000000004</v>
      </c>
      <c r="J64" s="1357">
        <v>22.5</v>
      </c>
      <c r="K64" s="515">
        <v>37.299999999999997</v>
      </c>
      <c r="L64" s="320"/>
      <c r="M64" s="1514">
        <v>5.8</v>
      </c>
      <c r="N64" s="1021">
        <v>6.1</v>
      </c>
      <c r="O64" s="1021">
        <v>4.9000000000000004</v>
      </c>
      <c r="P64" s="1520">
        <v>24.3</v>
      </c>
      <c r="Q64" s="1021">
        <v>41.1</v>
      </c>
      <c r="R64" s="1170"/>
      <c r="S64" s="1021" t="s">
        <v>42</v>
      </c>
      <c r="T64" s="319"/>
      <c r="U64" s="1221"/>
      <c r="V64" s="1221"/>
      <c r="W64" s="1221"/>
    </row>
    <row r="65" spans="1:23" s="33" customFormat="1" ht="21" customHeight="1">
      <c r="A65" s="344"/>
      <c r="B65" s="547"/>
      <c r="C65" s="531" t="s">
        <v>59</v>
      </c>
      <c r="D65" s="532"/>
      <c r="E65" s="533"/>
      <c r="F65" s="548"/>
      <c r="G65" s="549">
        <v>13.2</v>
      </c>
      <c r="H65" s="550">
        <v>21</v>
      </c>
      <c r="I65" s="551">
        <v>21.2</v>
      </c>
      <c r="J65" s="552">
        <v>4.4000000000000004</v>
      </c>
      <c r="K65" s="550">
        <v>59.8</v>
      </c>
      <c r="L65" s="320"/>
      <c r="M65" s="1529">
        <v>15.8</v>
      </c>
      <c r="N65" s="1017">
        <v>21.8</v>
      </c>
      <c r="O65" s="1017">
        <v>17.2</v>
      </c>
      <c r="P65" s="1530">
        <v>1.1000000000000001</v>
      </c>
      <c r="Q65" s="1017">
        <v>55.8</v>
      </c>
      <c r="R65" s="1170"/>
      <c r="S65" s="1017">
        <v>17</v>
      </c>
      <c r="T65" s="319"/>
      <c r="U65" s="1221"/>
      <c r="V65" s="1221"/>
      <c r="W65" s="1221"/>
    </row>
    <row r="66" spans="1:23" s="33" customFormat="1" ht="4.5" customHeight="1">
      <c r="A66" s="105"/>
      <c r="B66" s="777"/>
      <c r="C66" s="235"/>
      <c r="D66" s="315"/>
      <c r="E66" s="30"/>
      <c r="F66" s="315"/>
      <c r="G66" s="769"/>
      <c r="H66" s="769"/>
      <c r="I66" s="769"/>
      <c r="J66" s="769"/>
      <c r="K66" s="769"/>
      <c r="L66" s="320"/>
      <c r="M66" s="769"/>
      <c r="N66" s="319"/>
      <c r="O66" s="319"/>
      <c r="P66" s="319"/>
      <c r="Q66" s="319"/>
      <c r="R66" s="319"/>
      <c r="S66" s="319"/>
      <c r="T66" s="319"/>
      <c r="U66" s="1221"/>
      <c r="V66" s="1221"/>
      <c r="W66" s="1221"/>
    </row>
    <row r="67" spans="1:23" s="179" customFormat="1" ht="45.75" customHeight="1">
      <c r="A67" s="124" t="s">
        <v>91</v>
      </c>
      <c r="B67" s="492"/>
      <c r="C67" s="496"/>
      <c r="D67" s="1719" t="s">
        <v>142</v>
      </c>
      <c r="E67" s="1719"/>
      <c r="F67" s="1719"/>
      <c r="G67" s="1719"/>
      <c r="H67" s="1719"/>
      <c r="I67" s="1719"/>
      <c r="J67" s="1719"/>
      <c r="K67" s="1719"/>
      <c r="L67" s="1719"/>
      <c r="M67" s="1719"/>
      <c r="N67" s="1719"/>
      <c r="O67" s="1719"/>
      <c r="P67" s="1719"/>
      <c r="Q67" s="1719"/>
      <c r="R67" s="1719"/>
      <c r="S67" s="1719"/>
      <c r="T67" s="1719"/>
      <c r="U67" s="394"/>
      <c r="V67" s="394"/>
    </row>
    <row r="68" spans="1:23" ht="45.75" customHeight="1">
      <c r="A68" s="124" t="s">
        <v>143</v>
      </c>
      <c r="B68" s="265"/>
      <c r="C68" s="265"/>
      <c r="D68" s="1719" t="s">
        <v>108</v>
      </c>
      <c r="E68" s="1719"/>
      <c r="F68" s="1719"/>
      <c r="G68" s="1719"/>
      <c r="H68" s="1719"/>
      <c r="I68" s="1719"/>
      <c r="J68" s="1719"/>
      <c r="K68" s="1719"/>
      <c r="L68" s="1719"/>
      <c r="M68" s="1719"/>
      <c r="N68" s="1719"/>
      <c r="O68" s="1719"/>
      <c r="P68" s="1719"/>
      <c r="Q68" s="1719"/>
      <c r="R68" s="1719"/>
      <c r="S68" s="1719"/>
      <c r="T68" s="1719"/>
    </row>
    <row r="69" spans="1:23" s="179" customFormat="1" ht="45.75" customHeight="1">
      <c r="A69" s="491" t="s">
        <v>94</v>
      </c>
      <c r="B69" s="492"/>
      <c r="C69" s="492"/>
      <c r="D69" s="1719" t="s">
        <v>144</v>
      </c>
      <c r="E69" s="1719"/>
      <c r="F69" s="1719"/>
      <c r="G69" s="1719"/>
      <c r="H69" s="1719"/>
      <c r="I69" s="1719"/>
      <c r="J69" s="1719"/>
      <c r="K69" s="1719"/>
      <c r="L69" s="1719"/>
      <c r="M69" s="1719"/>
      <c r="N69" s="1719"/>
      <c r="O69" s="1719"/>
      <c r="P69" s="1719"/>
      <c r="Q69" s="1719"/>
      <c r="R69" s="1719"/>
      <c r="S69" s="1719"/>
      <c r="T69" s="390"/>
      <c r="U69" s="390"/>
      <c r="W69"/>
    </row>
    <row r="70" spans="1:23">
      <c r="G70" s="145"/>
      <c r="H70" s="145"/>
      <c r="I70" s="145"/>
      <c r="J70" s="145"/>
      <c r="K70" s="145"/>
      <c r="M70" s="145"/>
      <c r="N70" s="145"/>
      <c r="O70" s="145"/>
      <c r="P70" s="145"/>
      <c r="Q70" s="145"/>
      <c r="S70" s="145"/>
    </row>
    <row r="71" spans="1:23">
      <c r="G71" s="145"/>
      <c r="H71" s="145"/>
      <c r="I71" s="145"/>
      <c r="J71" s="145"/>
      <c r="K71" s="145"/>
      <c r="M71" s="145"/>
      <c r="N71" s="145"/>
      <c r="O71" s="145"/>
      <c r="P71" s="145"/>
      <c r="Q71" s="145"/>
      <c r="S71" s="145"/>
    </row>
    <row r="72" spans="1:23">
      <c r="G72" s="145"/>
      <c r="H72" s="145"/>
      <c r="I72" s="145"/>
      <c r="J72" s="145"/>
      <c r="K72" s="145"/>
      <c r="M72" s="145"/>
      <c r="N72" s="145"/>
      <c r="O72" s="145"/>
      <c r="P72" s="145"/>
      <c r="Q72" s="145"/>
      <c r="S72" s="145"/>
    </row>
    <row r="73" spans="1:23">
      <c r="G73" s="145"/>
      <c r="H73" s="145"/>
      <c r="I73" s="145"/>
      <c r="J73" s="145"/>
      <c r="K73" s="145"/>
      <c r="M73" s="145"/>
      <c r="N73" s="145"/>
      <c r="O73" s="145"/>
      <c r="P73" s="145"/>
      <c r="Q73" s="145"/>
      <c r="S73" s="145"/>
    </row>
    <row r="74" spans="1:23">
      <c r="G74" s="145"/>
      <c r="H74" s="145"/>
      <c r="I74" s="145"/>
      <c r="J74" s="145"/>
      <c r="K74" s="145"/>
      <c r="M74" s="145"/>
      <c r="N74" s="145"/>
      <c r="O74" s="145"/>
      <c r="P74" s="145"/>
      <c r="Q74" s="145"/>
      <c r="S74" s="145"/>
    </row>
    <row r="75" spans="1:23">
      <c r="G75" s="145"/>
      <c r="H75" s="145"/>
      <c r="I75" s="145"/>
      <c r="J75" s="145"/>
      <c r="K75" s="145"/>
      <c r="M75" s="145"/>
      <c r="N75" s="145"/>
      <c r="O75" s="145"/>
      <c r="P75" s="145"/>
      <c r="Q75" s="145"/>
      <c r="S75" s="145"/>
    </row>
  </sheetData>
  <mergeCells count="8">
    <mergeCell ref="D68:T68"/>
    <mergeCell ref="D69:S69"/>
    <mergeCell ref="A4:F5"/>
    <mergeCell ref="D67:T67"/>
    <mergeCell ref="B40:F40"/>
    <mergeCell ref="B53:F53"/>
    <mergeCell ref="B24:F24"/>
    <mergeCell ref="B7:F7"/>
  </mergeCells>
  <phoneticPr fontId="11"/>
  <pageMargins left="0.59055118110236227" right="0.23622047244094491" top="0.39370078740157483" bottom="0.74803149606299213" header="0.31496062992125984" footer="7.874015748031496E-2"/>
  <pageSetup paperSize="8" scale="51" firstPageNumber="0" orientation="landscape" useFirstPageNumber="1" r:id="rId1"/>
  <headerFooter scaleWithDoc="0" alignWithMargins="0">
    <oddFooter>&amp;L
&amp;C&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5"/>
  <sheetViews>
    <sheetView showGridLines="0" view="pageBreakPreview" zoomScale="60" zoomScaleNormal="100" workbookViewId="0"/>
  </sheetViews>
  <sheetFormatPr defaultColWidth="9" defaultRowHeight="19.5"/>
  <cols>
    <col min="1" max="2" width="2.875" style="34" customWidth="1"/>
    <col min="3" max="4" width="2.875" style="105" customWidth="1"/>
    <col min="5" max="5" width="92.125" style="105" customWidth="1"/>
    <col min="6" max="6" width="24.125" style="105" customWidth="1"/>
    <col min="7" max="10" width="24.125" style="229" customWidth="1"/>
    <col min="11" max="11" width="2" style="229" customWidth="1"/>
    <col min="12" max="16" width="24.125" style="229" customWidth="1"/>
    <col min="17" max="17" width="3" style="209" customWidth="1"/>
    <col min="18" max="18" width="24.125" style="229" customWidth="1"/>
    <col min="19" max="19" width="2.875" style="33" customWidth="1"/>
    <col min="20" max="20" width="1.125" style="33" customWidth="1"/>
    <col min="21" max="21" width="2.625" customWidth="1"/>
    <col min="22" max="22" width="2.125" customWidth="1"/>
    <col min="23" max="16384" width="9" style="33"/>
  </cols>
  <sheetData>
    <row r="1" spans="1:22" s="34" customFormat="1" ht="20.85" customHeight="1">
      <c r="A1" s="941" t="s">
        <v>145</v>
      </c>
      <c r="B1" s="188"/>
      <c r="C1" s="105"/>
      <c r="D1" s="184"/>
      <c r="E1" s="184"/>
      <c r="F1" s="105"/>
      <c r="G1" s="105"/>
      <c r="H1" s="105"/>
      <c r="I1" s="105"/>
      <c r="J1" s="105"/>
      <c r="K1" s="105"/>
      <c r="L1" s="105"/>
      <c r="M1" s="105"/>
      <c r="N1" s="105"/>
      <c r="O1" s="105"/>
      <c r="P1" s="105"/>
      <c r="Q1" s="142"/>
      <c r="R1" s="209"/>
      <c r="U1"/>
      <c r="V1"/>
    </row>
    <row r="2" spans="1:22" s="34" customFormat="1" ht="20.85" customHeight="1">
      <c r="A2" s="196"/>
      <c r="B2" s="196"/>
      <c r="C2" s="196"/>
      <c r="D2" s="196"/>
      <c r="E2" s="196"/>
      <c r="F2" s="196"/>
      <c r="G2" s="196"/>
      <c r="H2" s="196"/>
      <c r="I2" s="196"/>
      <c r="J2" s="196"/>
      <c r="K2" s="196"/>
      <c r="L2" s="196"/>
      <c r="M2" s="196"/>
      <c r="N2" s="196"/>
      <c r="O2" s="196"/>
      <c r="P2" s="196"/>
      <c r="Q2" s="142"/>
      <c r="R2" s="209"/>
      <c r="U2"/>
      <c r="V2"/>
    </row>
    <row r="3" spans="1:22" s="34" customFormat="1" ht="24" customHeight="1">
      <c r="A3" s="42" t="s">
        <v>146</v>
      </c>
      <c r="B3" s="42"/>
      <c r="C3" s="196"/>
      <c r="D3" s="196"/>
      <c r="E3" s="196"/>
      <c r="F3" s="196"/>
      <c r="G3" s="196"/>
      <c r="H3" s="196"/>
      <c r="I3" s="196"/>
      <c r="J3" s="196"/>
      <c r="K3" s="196"/>
      <c r="L3" s="196"/>
      <c r="M3" s="196"/>
      <c r="N3" s="196"/>
      <c r="O3" s="196"/>
      <c r="P3" s="142"/>
      <c r="Q3" s="293"/>
      <c r="R3" s="143" t="s">
        <v>113</v>
      </c>
      <c r="S3" s="143"/>
      <c r="U3"/>
      <c r="V3"/>
    </row>
    <row r="4" spans="1:22" s="160" customFormat="1" ht="20.85" customHeight="1">
      <c r="A4" s="174"/>
      <c r="B4" s="170"/>
      <c r="C4" s="170"/>
      <c r="D4" s="170"/>
      <c r="E4" s="170"/>
      <c r="F4" s="185" t="s">
        <v>24</v>
      </c>
      <c r="G4" s="197"/>
      <c r="H4" s="198"/>
      <c r="I4" s="197"/>
      <c r="J4" s="199"/>
      <c r="K4" s="200"/>
      <c r="L4" s="185" t="s">
        <v>25</v>
      </c>
      <c r="M4" s="197"/>
      <c r="N4" s="198"/>
      <c r="O4" s="197"/>
      <c r="P4" s="199"/>
      <c r="Q4" s="44"/>
      <c r="R4" s="227" t="s">
        <v>26</v>
      </c>
      <c r="U4"/>
      <c r="V4"/>
    </row>
    <row r="5" spans="1:22" s="160" customFormat="1" ht="116.85" customHeight="1">
      <c r="A5" s="9"/>
      <c r="B5" s="173"/>
      <c r="C5" s="173"/>
      <c r="D5" s="173"/>
      <c r="E5" s="173"/>
      <c r="F5" s="187" t="s">
        <v>27</v>
      </c>
      <c r="G5" s="187" t="s">
        <v>28</v>
      </c>
      <c r="H5" s="201" t="s">
        <v>29</v>
      </c>
      <c r="I5" s="187" t="s">
        <v>30</v>
      </c>
      <c r="J5" s="187" t="s">
        <v>31</v>
      </c>
      <c r="K5" s="242"/>
      <c r="L5" s="187" t="s">
        <v>27</v>
      </c>
      <c r="M5" s="187" t="s">
        <v>28</v>
      </c>
      <c r="N5" s="201" t="s">
        <v>29</v>
      </c>
      <c r="O5" s="187" t="s">
        <v>30</v>
      </c>
      <c r="P5" s="187" t="s">
        <v>31</v>
      </c>
      <c r="Q5" s="144"/>
      <c r="R5" s="1059" t="s">
        <v>32</v>
      </c>
      <c r="U5"/>
      <c r="V5"/>
    </row>
    <row r="6" spans="1:22" ht="20.85" customHeight="1">
      <c r="A6" s="181" t="s">
        <v>147</v>
      </c>
      <c r="B6" s="322"/>
      <c r="C6" s="322"/>
      <c r="D6" s="322"/>
      <c r="E6" s="322"/>
      <c r="F6" s="1222"/>
      <c r="G6" s="1223"/>
      <c r="H6" s="1224"/>
      <c r="I6" s="1225"/>
      <c r="J6" s="1226"/>
      <c r="K6" s="1227"/>
      <c r="L6" s="1222"/>
      <c r="M6" s="1223"/>
      <c r="N6" s="1224"/>
      <c r="O6" s="1225"/>
      <c r="P6" s="1226"/>
      <c r="Q6" s="51"/>
      <c r="R6" s="1226"/>
    </row>
    <row r="7" spans="1:22" ht="20.100000000000001" customHeight="1">
      <c r="A7" s="302"/>
      <c r="B7" s="455" t="s">
        <v>133</v>
      </c>
      <c r="C7" s="1228"/>
      <c r="D7" s="1228"/>
      <c r="E7" s="1229"/>
      <c r="F7" s="908">
        <v>469.3</v>
      </c>
      <c r="G7" s="906">
        <v>460.2</v>
      </c>
      <c r="H7" s="909">
        <v>496.7</v>
      </c>
      <c r="I7" s="907">
        <v>441.6</v>
      </c>
      <c r="J7" s="906">
        <v>1867.8</v>
      </c>
      <c r="K7" s="319"/>
      <c r="L7" s="1518">
        <v>455</v>
      </c>
      <c r="M7" s="1531">
        <v>459.7</v>
      </c>
      <c r="N7" s="1086">
        <v>463.6</v>
      </c>
      <c r="O7" s="1516">
        <v>382.3</v>
      </c>
      <c r="P7" s="1022">
        <v>1760.6</v>
      </c>
      <c r="Q7" s="352"/>
      <c r="R7" s="1022">
        <v>1746</v>
      </c>
      <c r="S7" s="392"/>
      <c r="T7" s="392"/>
      <c r="U7" s="311"/>
    </row>
    <row r="8" spans="1:22" ht="20.85" customHeight="1">
      <c r="A8" s="183"/>
      <c r="B8" s="1230" t="s">
        <v>45</v>
      </c>
      <c r="C8" s="930"/>
      <c r="D8" s="930"/>
      <c r="E8" s="930"/>
      <c r="F8" s="1231">
        <v>1457.8</v>
      </c>
      <c r="G8" s="554">
        <v>1488.6</v>
      </c>
      <c r="H8" s="555">
        <v>1572.5</v>
      </c>
      <c r="I8" s="556">
        <v>1621.1</v>
      </c>
      <c r="J8" s="554">
        <v>6140</v>
      </c>
      <c r="K8" s="557"/>
      <c r="L8" s="1532">
        <v>1476.9</v>
      </c>
      <c r="M8" s="1515">
        <v>1516.9</v>
      </c>
      <c r="N8" s="1515">
        <v>1573.5</v>
      </c>
      <c r="O8" s="1670">
        <v>1645.8</v>
      </c>
      <c r="P8" s="1515">
        <v>6213.1</v>
      </c>
      <c r="Q8" s="352"/>
      <c r="R8" s="1515">
        <v>6336</v>
      </c>
      <c r="S8" s="392"/>
      <c r="T8" s="392"/>
      <c r="U8" s="311"/>
    </row>
    <row r="9" spans="1:22" ht="20.85" customHeight="1">
      <c r="A9" s="183"/>
      <c r="B9" s="1230"/>
      <c r="C9" s="512" t="s">
        <v>437</v>
      </c>
      <c r="D9" s="872"/>
      <c r="E9" s="872"/>
      <c r="F9" s="530">
        <v>864</v>
      </c>
      <c r="G9" s="527">
        <v>869.6</v>
      </c>
      <c r="H9" s="528">
        <v>863.5</v>
      </c>
      <c r="I9" s="529">
        <v>848.2</v>
      </c>
      <c r="J9" s="527">
        <v>3445.3</v>
      </c>
      <c r="K9" s="557"/>
      <c r="L9" s="1524">
        <v>840</v>
      </c>
      <c r="M9" s="1019">
        <v>837.2</v>
      </c>
      <c r="N9" s="1531">
        <v>835.9</v>
      </c>
      <c r="O9" s="1525">
        <v>825.9</v>
      </c>
      <c r="P9" s="1495">
        <v>3338.9</v>
      </c>
      <c r="Q9" s="352"/>
      <c r="R9" s="1495">
        <v>3285</v>
      </c>
      <c r="S9" s="392"/>
      <c r="T9" s="392"/>
      <c r="U9" s="311"/>
    </row>
    <row r="10" spans="1:22" ht="20.85" customHeight="1">
      <c r="A10" s="183"/>
      <c r="B10" s="1232"/>
      <c r="C10" s="1233"/>
      <c r="D10" s="1234" t="s">
        <v>438</v>
      </c>
      <c r="E10" s="437"/>
      <c r="F10" s="530">
        <v>636.4</v>
      </c>
      <c r="G10" s="527">
        <v>640.6</v>
      </c>
      <c r="H10" s="528">
        <v>638.1</v>
      </c>
      <c r="I10" s="529">
        <v>626.29999999999995</v>
      </c>
      <c r="J10" s="527">
        <v>2541.4</v>
      </c>
      <c r="K10" s="1235"/>
      <c r="L10" s="1524">
        <v>623.29999999999995</v>
      </c>
      <c r="M10" s="1019">
        <v>622</v>
      </c>
      <c r="N10" s="1019">
        <v>619.9</v>
      </c>
      <c r="O10" s="1525">
        <v>618.1</v>
      </c>
      <c r="P10" s="1495">
        <v>2483.3000000000002</v>
      </c>
      <c r="Q10" s="352"/>
      <c r="R10" s="1495">
        <v>2432</v>
      </c>
      <c r="S10" s="392"/>
      <c r="T10" s="392"/>
      <c r="U10" s="311"/>
    </row>
    <row r="11" spans="1:22" ht="38.1" customHeight="1">
      <c r="A11" s="183"/>
      <c r="B11" s="1236"/>
      <c r="C11" s="1237"/>
      <c r="D11" s="1778" t="s">
        <v>148</v>
      </c>
      <c r="E11" s="1779"/>
      <c r="F11" s="516">
        <v>227.6</v>
      </c>
      <c r="G11" s="317">
        <v>229</v>
      </c>
      <c r="H11" s="318">
        <v>225.4</v>
      </c>
      <c r="I11" s="319">
        <v>221.9</v>
      </c>
      <c r="J11" s="317">
        <v>904</v>
      </c>
      <c r="K11" s="557"/>
      <c r="L11" s="1517">
        <v>216.7</v>
      </c>
      <c r="M11" s="1020">
        <v>215.2</v>
      </c>
      <c r="N11" s="1020">
        <v>216</v>
      </c>
      <c r="O11" s="1170">
        <v>207.8</v>
      </c>
      <c r="P11" s="1671">
        <v>855.7</v>
      </c>
      <c r="Q11" s="352"/>
      <c r="R11" s="1671">
        <v>853</v>
      </c>
      <c r="S11" s="392"/>
      <c r="T11" s="392"/>
      <c r="U11" s="311"/>
    </row>
    <row r="12" spans="1:22" ht="20.85" customHeight="1">
      <c r="A12" s="183"/>
      <c r="B12" s="1238"/>
      <c r="C12" s="1358" t="s">
        <v>149</v>
      </c>
      <c r="D12" s="1005"/>
      <c r="E12" s="1005"/>
      <c r="F12" s="908">
        <v>153.19999999999999</v>
      </c>
      <c r="G12" s="906">
        <v>182.2</v>
      </c>
      <c r="H12" s="909">
        <v>237.5</v>
      </c>
      <c r="I12" s="907">
        <v>208</v>
      </c>
      <c r="J12" s="906">
        <v>780.9</v>
      </c>
      <c r="K12" s="557"/>
      <c r="L12" s="1518">
        <v>162.6</v>
      </c>
      <c r="M12" s="1531">
        <v>185.6</v>
      </c>
      <c r="N12" s="1531">
        <v>220.9</v>
      </c>
      <c r="O12" s="1516">
        <v>214.7</v>
      </c>
      <c r="P12" s="1501">
        <v>783.8</v>
      </c>
      <c r="Q12" s="352"/>
      <c r="R12" s="1501">
        <v>777</v>
      </c>
      <c r="S12" s="392"/>
      <c r="T12" s="392"/>
      <c r="U12" s="311"/>
    </row>
    <row r="13" spans="1:22" ht="20.85" customHeight="1">
      <c r="A13" s="183"/>
      <c r="B13" s="1238"/>
      <c r="C13" s="1239" t="s">
        <v>49</v>
      </c>
      <c r="D13" s="1005"/>
      <c r="E13" s="1005"/>
      <c r="F13" s="908">
        <v>150.1</v>
      </c>
      <c r="G13" s="906">
        <v>141.80000000000001</v>
      </c>
      <c r="H13" s="909">
        <v>157.9</v>
      </c>
      <c r="I13" s="907">
        <v>192.4</v>
      </c>
      <c r="J13" s="906">
        <v>642.20000000000005</v>
      </c>
      <c r="K13" s="557"/>
      <c r="L13" s="1518">
        <v>149.5</v>
      </c>
      <c r="M13" s="1531">
        <v>156.6</v>
      </c>
      <c r="N13" s="1531">
        <v>163.19999999999999</v>
      </c>
      <c r="O13" s="1516">
        <v>206.8</v>
      </c>
      <c r="P13" s="1501">
        <v>676.1</v>
      </c>
      <c r="Q13" s="352"/>
      <c r="R13" s="1501">
        <v>772</v>
      </c>
      <c r="S13" s="392"/>
      <c r="T13" s="392"/>
      <c r="U13" s="311"/>
    </row>
    <row r="14" spans="1:22" ht="20.85" customHeight="1">
      <c r="A14" s="183"/>
      <c r="B14" s="1240"/>
      <c r="C14" s="166" t="s">
        <v>436</v>
      </c>
      <c r="D14" s="1241"/>
      <c r="E14" s="1242"/>
      <c r="F14" s="908">
        <v>290.5</v>
      </c>
      <c r="G14" s="906">
        <v>295</v>
      </c>
      <c r="H14" s="909">
        <v>313.60000000000002</v>
      </c>
      <c r="I14" s="907">
        <v>372.5</v>
      </c>
      <c r="J14" s="906">
        <v>1271.5999999999999</v>
      </c>
      <c r="K14" s="557"/>
      <c r="L14" s="1518">
        <v>324.8</v>
      </c>
      <c r="M14" s="1531">
        <v>337.5</v>
      </c>
      <c r="N14" s="1531">
        <v>353.5</v>
      </c>
      <c r="O14" s="1516">
        <v>398.4</v>
      </c>
      <c r="P14" s="1501">
        <v>1414.2</v>
      </c>
      <c r="Q14" s="352"/>
      <c r="R14" s="1501">
        <v>1502</v>
      </c>
      <c r="S14" s="392"/>
      <c r="T14" s="392"/>
      <c r="U14" s="311"/>
    </row>
    <row r="15" spans="1:22" ht="20.85" customHeight="1">
      <c r="A15" s="183"/>
      <c r="B15" s="1243" t="s">
        <v>135</v>
      </c>
      <c r="C15" s="852"/>
      <c r="D15" s="852"/>
      <c r="E15" s="852"/>
      <c r="F15" s="908">
        <v>1165.0999999999999</v>
      </c>
      <c r="G15" s="906">
        <v>1200.5</v>
      </c>
      <c r="H15" s="909">
        <v>1251</v>
      </c>
      <c r="I15" s="907">
        <v>1378.9</v>
      </c>
      <c r="J15" s="906">
        <v>4995.6000000000004</v>
      </c>
      <c r="K15" s="557"/>
      <c r="L15" s="1518">
        <v>1201.5</v>
      </c>
      <c r="M15" s="1531">
        <v>1239</v>
      </c>
      <c r="N15" s="1531">
        <v>1292.9000000000001</v>
      </c>
      <c r="O15" s="1516">
        <v>1459.2</v>
      </c>
      <c r="P15" s="1022">
        <v>5192.6000000000004</v>
      </c>
      <c r="Q15" s="352"/>
      <c r="R15" s="1022">
        <v>5370</v>
      </c>
      <c r="S15" s="392"/>
      <c r="T15" s="392"/>
      <c r="U15" s="311"/>
    </row>
    <row r="16" spans="1:22" ht="20.85" customHeight="1">
      <c r="A16" s="183"/>
      <c r="B16" s="167"/>
      <c r="C16" s="163" t="s">
        <v>136</v>
      </c>
      <c r="D16" s="164"/>
      <c r="E16" s="164"/>
      <c r="F16" s="530">
        <v>122.6</v>
      </c>
      <c r="G16" s="527">
        <v>123.3</v>
      </c>
      <c r="H16" s="528">
        <v>130.69999999999999</v>
      </c>
      <c r="I16" s="529">
        <v>133.6</v>
      </c>
      <c r="J16" s="527">
        <v>510.2</v>
      </c>
      <c r="K16" s="557"/>
      <c r="L16" s="1524">
        <v>136</v>
      </c>
      <c r="M16" s="1019">
        <v>135.9</v>
      </c>
      <c r="N16" s="1019">
        <v>134.1</v>
      </c>
      <c r="O16" s="1525">
        <v>135</v>
      </c>
      <c r="P16" s="1495">
        <v>541.1</v>
      </c>
      <c r="Q16" s="352"/>
      <c r="R16" s="1495">
        <v>569</v>
      </c>
      <c r="S16" s="392"/>
      <c r="T16" s="392"/>
      <c r="U16" s="311"/>
    </row>
    <row r="17" spans="1:21" ht="20.85" customHeight="1">
      <c r="A17" s="183"/>
      <c r="B17" s="167"/>
      <c r="C17" s="104" t="s">
        <v>52</v>
      </c>
      <c r="F17" s="516">
        <v>682.5</v>
      </c>
      <c r="G17" s="317">
        <v>721.5</v>
      </c>
      <c r="H17" s="318">
        <v>763.5</v>
      </c>
      <c r="I17" s="319">
        <v>862.1</v>
      </c>
      <c r="J17" s="317">
        <v>3029.6</v>
      </c>
      <c r="K17" s="557"/>
      <c r="L17" s="1517">
        <v>709.1</v>
      </c>
      <c r="M17" s="1020">
        <v>745</v>
      </c>
      <c r="N17" s="1020">
        <v>811.2</v>
      </c>
      <c r="O17" s="1170">
        <v>959.1</v>
      </c>
      <c r="P17" s="1671">
        <v>3224.5</v>
      </c>
      <c r="Q17" s="352"/>
      <c r="R17" s="1671">
        <v>3329</v>
      </c>
      <c r="S17" s="392"/>
      <c r="T17" s="392"/>
      <c r="U17" s="311"/>
    </row>
    <row r="18" spans="1:21" ht="20.85" customHeight="1">
      <c r="A18" s="183"/>
      <c r="B18" s="167"/>
      <c r="C18" s="104" t="s">
        <v>137</v>
      </c>
      <c r="F18" s="516">
        <v>199.5</v>
      </c>
      <c r="G18" s="317">
        <v>199.4</v>
      </c>
      <c r="H18" s="318">
        <v>202.7</v>
      </c>
      <c r="I18" s="319">
        <v>210.7</v>
      </c>
      <c r="J18" s="317">
        <v>812.3</v>
      </c>
      <c r="K18" s="557"/>
      <c r="L18" s="1517">
        <v>206.4</v>
      </c>
      <c r="M18" s="1020">
        <v>209.1</v>
      </c>
      <c r="N18" s="1020">
        <v>210.1</v>
      </c>
      <c r="O18" s="1170">
        <v>216.9</v>
      </c>
      <c r="P18" s="1671">
        <v>842.4</v>
      </c>
      <c r="Q18" s="352"/>
      <c r="R18" s="1671">
        <v>874</v>
      </c>
      <c r="S18" s="392"/>
      <c r="T18" s="392"/>
      <c r="U18" s="311"/>
    </row>
    <row r="19" spans="1:21" ht="20.85" customHeight="1">
      <c r="A19" s="183"/>
      <c r="B19" s="167"/>
      <c r="C19" s="104" t="s">
        <v>41</v>
      </c>
      <c r="F19" s="316" t="s">
        <v>42</v>
      </c>
      <c r="G19" s="317" t="s">
        <v>42</v>
      </c>
      <c r="H19" s="318">
        <v>1.1000000000000001</v>
      </c>
      <c r="I19" s="319">
        <v>3.7</v>
      </c>
      <c r="J19" s="317">
        <v>4.8</v>
      </c>
      <c r="K19" s="557"/>
      <c r="L19" s="1519" t="s">
        <v>42</v>
      </c>
      <c r="M19" s="1020" t="s">
        <v>42</v>
      </c>
      <c r="N19" s="1020" t="s">
        <v>42</v>
      </c>
      <c r="O19" s="1170">
        <v>2.6</v>
      </c>
      <c r="P19" s="1020">
        <v>2.6</v>
      </c>
      <c r="Q19" s="352"/>
      <c r="R19" s="1020" t="s">
        <v>42</v>
      </c>
      <c r="S19" s="392"/>
      <c r="T19" s="392"/>
      <c r="U19" s="311"/>
    </row>
    <row r="20" spans="1:21" ht="20.85" customHeight="1">
      <c r="A20" s="183"/>
      <c r="B20" s="167"/>
      <c r="C20" s="104" t="s">
        <v>150</v>
      </c>
      <c r="F20" s="516">
        <v>148.9</v>
      </c>
      <c r="G20" s="317">
        <v>149.30000000000001</v>
      </c>
      <c r="H20" s="318">
        <v>145.6</v>
      </c>
      <c r="I20" s="319">
        <v>144.1</v>
      </c>
      <c r="J20" s="317">
        <v>587.9</v>
      </c>
      <c r="K20" s="557"/>
      <c r="L20" s="1517">
        <v>142.69999999999999</v>
      </c>
      <c r="M20" s="1020">
        <v>141.80000000000001</v>
      </c>
      <c r="N20" s="1020">
        <v>129.69999999999999</v>
      </c>
      <c r="O20" s="1170">
        <v>115.8</v>
      </c>
      <c r="P20" s="1671">
        <v>530</v>
      </c>
      <c r="Q20" s="352"/>
      <c r="R20" s="1671">
        <v>523</v>
      </c>
      <c r="S20" s="392"/>
      <c r="T20" s="392"/>
      <c r="U20" s="311"/>
    </row>
    <row r="21" spans="1:21" ht="20.85" customHeight="1">
      <c r="A21" s="183"/>
      <c r="B21" s="167"/>
      <c r="C21" s="104" t="s">
        <v>57</v>
      </c>
      <c r="F21" s="516">
        <v>11.5</v>
      </c>
      <c r="G21" s="317">
        <v>7.2</v>
      </c>
      <c r="H21" s="318">
        <v>7.4</v>
      </c>
      <c r="I21" s="319">
        <v>24.8</v>
      </c>
      <c r="J21" s="317">
        <v>50.8</v>
      </c>
      <c r="K21" s="557"/>
      <c r="L21" s="1517">
        <v>7.3</v>
      </c>
      <c r="M21" s="1020">
        <v>7.2</v>
      </c>
      <c r="N21" s="1020">
        <v>7.8</v>
      </c>
      <c r="O21" s="1170">
        <v>29.7</v>
      </c>
      <c r="P21" s="1671">
        <v>52</v>
      </c>
      <c r="Q21" s="352"/>
      <c r="R21" s="1671">
        <v>75</v>
      </c>
      <c r="S21" s="392"/>
      <c r="T21" s="392"/>
      <c r="U21" s="311"/>
    </row>
    <row r="22" spans="1:21" ht="20.85" customHeight="1">
      <c r="A22" s="183"/>
      <c r="B22" s="1244" t="s">
        <v>59</v>
      </c>
      <c r="C22" s="852"/>
      <c r="D22" s="852"/>
      <c r="E22" s="852"/>
      <c r="F22" s="908">
        <v>292.7</v>
      </c>
      <c r="G22" s="906">
        <v>288.10000000000002</v>
      </c>
      <c r="H22" s="909">
        <v>321.39999999999998</v>
      </c>
      <c r="I22" s="907">
        <v>242.2</v>
      </c>
      <c r="J22" s="906">
        <v>1144.4000000000001</v>
      </c>
      <c r="K22" s="320"/>
      <c r="L22" s="1518">
        <v>275.39999999999998</v>
      </c>
      <c r="M22" s="1531">
        <v>278</v>
      </c>
      <c r="N22" s="1083">
        <v>280.60000000000002</v>
      </c>
      <c r="O22" s="1516">
        <v>186.6</v>
      </c>
      <c r="P22" s="1022">
        <v>1020.5</v>
      </c>
      <c r="Q22" s="352"/>
      <c r="R22" s="1022">
        <v>966</v>
      </c>
      <c r="S22" s="392"/>
      <c r="T22" s="392"/>
      <c r="U22" s="311"/>
    </row>
    <row r="23" spans="1:21" ht="20.85" customHeight="1">
      <c r="A23" s="183"/>
      <c r="B23" s="1245" t="s">
        <v>151</v>
      </c>
      <c r="C23" s="1246"/>
      <c r="D23" s="1246"/>
      <c r="E23" s="1246"/>
      <c r="F23" s="908">
        <v>298.2</v>
      </c>
      <c r="G23" s="906">
        <v>291.5</v>
      </c>
      <c r="H23" s="909">
        <v>324.5</v>
      </c>
      <c r="I23" s="907">
        <v>239.5</v>
      </c>
      <c r="J23" s="906">
        <v>1153.8</v>
      </c>
      <c r="K23" s="557"/>
      <c r="L23" s="1518">
        <v>280.7</v>
      </c>
      <c r="M23" s="1531">
        <v>281.89999999999998</v>
      </c>
      <c r="N23" s="1083">
        <v>283.3</v>
      </c>
      <c r="O23" s="1516">
        <v>186</v>
      </c>
      <c r="P23" s="1022">
        <v>1031.9000000000001</v>
      </c>
      <c r="Q23" s="352"/>
      <c r="R23" s="1022">
        <v>959</v>
      </c>
      <c r="S23" s="392"/>
      <c r="T23" s="392"/>
      <c r="U23" s="311"/>
    </row>
    <row r="24" spans="1:21" ht="20.100000000000001" customHeight="1">
      <c r="A24" s="230"/>
      <c r="B24" s="1247" t="s">
        <v>152</v>
      </c>
      <c r="C24" s="1248"/>
      <c r="D24" s="1248"/>
      <c r="E24" s="1248"/>
      <c r="F24" s="549">
        <v>205.5</v>
      </c>
      <c r="G24" s="550">
        <v>198.9</v>
      </c>
      <c r="H24" s="551">
        <v>223.1</v>
      </c>
      <c r="I24" s="552">
        <v>167.6</v>
      </c>
      <c r="J24" s="550">
        <v>795.1</v>
      </c>
      <c r="K24" s="557"/>
      <c r="L24" s="1529">
        <v>194.9</v>
      </c>
      <c r="M24" s="1017">
        <v>194.1</v>
      </c>
      <c r="N24" s="1019">
        <v>196.3</v>
      </c>
      <c r="O24" s="1530">
        <v>133.19999999999999</v>
      </c>
      <c r="P24" s="1017">
        <v>718.5</v>
      </c>
      <c r="Q24" s="352"/>
      <c r="R24" s="1017">
        <v>669</v>
      </c>
      <c r="S24" s="392"/>
      <c r="T24" s="392"/>
      <c r="U24" s="311"/>
    </row>
    <row r="25" spans="1:21" ht="11.1" customHeight="1">
      <c r="C25" s="340"/>
      <c r="D25" s="340"/>
      <c r="F25" s="427"/>
      <c r="G25" s="427"/>
      <c r="H25" s="558"/>
      <c r="I25" s="558"/>
      <c r="J25" s="559"/>
      <c r="K25" s="558"/>
      <c r="L25" s="1533"/>
      <c r="M25" s="1533"/>
      <c r="N25" s="1534"/>
      <c r="O25" s="1221"/>
      <c r="P25" s="51"/>
      <c r="Q25" s="1221"/>
      <c r="R25" s="51"/>
      <c r="S25" s="558"/>
      <c r="T25" s="392"/>
      <c r="U25" s="311"/>
    </row>
    <row r="26" spans="1:21" ht="23.25" customHeight="1">
      <c r="A26" s="40" t="s">
        <v>153</v>
      </c>
      <c r="B26" s="340"/>
      <c r="C26" s="340"/>
      <c r="D26" s="340"/>
      <c r="E26" s="340"/>
      <c r="F26" s="558"/>
      <c r="G26" s="558"/>
      <c r="H26" s="558"/>
      <c r="I26" s="558"/>
      <c r="J26" s="559"/>
      <c r="K26" s="558"/>
      <c r="L26" s="1221"/>
      <c r="M26" s="1221"/>
      <c r="N26" s="1221"/>
      <c r="O26" s="1221"/>
      <c r="P26" s="1672"/>
      <c r="Q26" s="51"/>
      <c r="R26" s="1221"/>
      <c r="S26" s="392"/>
      <c r="T26" s="392"/>
      <c r="U26" s="311"/>
    </row>
    <row r="27" spans="1:21" ht="20.100000000000001" customHeight="1">
      <c r="A27" s="301" t="s">
        <v>154</v>
      </c>
      <c r="B27" s="306"/>
      <c r="C27" s="306"/>
      <c r="D27" s="306"/>
      <c r="E27" s="307"/>
      <c r="F27" s="1249"/>
      <c r="G27" s="560"/>
      <c r="H27" s="561"/>
      <c r="I27" s="562"/>
      <c r="J27" s="560"/>
      <c r="K27" s="558"/>
      <c r="L27" s="1535"/>
      <c r="M27" s="1536"/>
      <c r="N27" s="1537"/>
      <c r="O27" s="1538"/>
      <c r="P27" s="1536"/>
      <c r="Q27" s="51"/>
      <c r="R27" s="1539"/>
      <c r="S27" s="392"/>
      <c r="T27" s="392"/>
      <c r="U27" s="311"/>
    </row>
    <row r="28" spans="1:21" ht="20.100000000000001" customHeight="1">
      <c r="A28" s="183"/>
      <c r="B28" s="1250" t="s">
        <v>133</v>
      </c>
      <c r="C28" s="1251"/>
      <c r="D28" s="1251"/>
      <c r="E28" s="1252"/>
      <c r="F28" s="511">
        <v>362.1</v>
      </c>
      <c r="G28" s="508">
        <v>353.4</v>
      </c>
      <c r="H28" s="509">
        <v>372.3</v>
      </c>
      <c r="I28" s="510">
        <v>301.3</v>
      </c>
      <c r="J28" s="508">
        <v>1389.1</v>
      </c>
      <c r="K28" s="558"/>
      <c r="L28" s="958">
        <v>347.9</v>
      </c>
      <c r="M28" s="1029">
        <v>351.6</v>
      </c>
      <c r="N28" s="1029">
        <v>343.4</v>
      </c>
      <c r="O28" s="1513">
        <v>237.7</v>
      </c>
      <c r="P28" s="1029">
        <v>1280.5</v>
      </c>
      <c r="Q28" s="51"/>
      <c r="R28" s="1029">
        <v>1282</v>
      </c>
      <c r="S28" s="392"/>
      <c r="T28" s="392"/>
      <c r="U28" s="311"/>
    </row>
    <row r="29" spans="1:21" ht="20.100000000000001" customHeight="1">
      <c r="A29" s="96"/>
      <c r="B29" s="301" t="s">
        <v>134</v>
      </c>
      <c r="C29" s="306"/>
      <c r="D29" s="306"/>
      <c r="E29" s="307"/>
      <c r="F29" s="1253">
        <v>1072.5</v>
      </c>
      <c r="G29" s="563">
        <v>1099.8</v>
      </c>
      <c r="H29" s="564">
        <v>1154.2</v>
      </c>
      <c r="I29" s="565">
        <v>1149.5999999999999</v>
      </c>
      <c r="J29" s="563">
        <v>4476.1000000000004</v>
      </c>
      <c r="K29" s="558"/>
      <c r="L29" s="1254">
        <v>1098.9000000000001</v>
      </c>
      <c r="M29" s="1050">
        <v>1121.4000000000001</v>
      </c>
      <c r="N29" s="1050">
        <v>1168.3</v>
      </c>
      <c r="O29" s="1673">
        <v>1151.0999999999999</v>
      </c>
      <c r="P29" s="1050">
        <v>4539.8</v>
      </c>
      <c r="Q29" s="1540"/>
      <c r="R29" s="1674">
        <v>4565</v>
      </c>
      <c r="S29" s="392"/>
      <c r="T29" s="392"/>
      <c r="U29" s="311"/>
    </row>
    <row r="30" spans="1:21" ht="20.100000000000001" customHeight="1">
      <c r="A30" s="96"/>
      <c r="B30" s="96" t="s">
        <v>59</v>
      </c>
      <c r="C30" s="231"/>
      <c r="D30" s="231"/>
      <c r="E30" s="304"/>
      <c r="F30" s="1255">
        <v>221.7</v>
      </c>
      <c r="G30" s="566">
        <v>216.9</v>
      </c>
      <c r="H30" s="1359">
        <v>233.5</v>
      </c>
      <c r="I30" s="1360">
        <v>148.1</v>
      </c>
      <c r="J30" s="566">
        <v>820.2</v>
      </c>
      <c r="K30" s="558"/>
      <c r="L30" s="1256">
        <v>206.7</v>
      </c>
      <c r="M30" s="1051">
        <v>208.8</v>
      </c>
      <c r="N30" s="1051">
        <v>201.1</v>
      </c>
      <c r="O30" s="1675">
        <v>88.1</v>
      </c>
      <c r="P30" s="1051">
        <v>704.7</v>
      </c>
      <c r="Q30" s="1540"/>
      <c r="R30" s="1676">
        <v>674</v>
      </c>
      <c r="S30" s="392"/>
      <c r="T30" s="392"/>
      <c r="U30" s="311"/>
    </row>
    <row r="31" spans="1:21" ht="20.100000000000001" customHeight="1">
      <c r="A31" s="96"/>
      <c r="B31" s="305"/>
      <c r="C31" s="308" t="s">
        <v>155</v>
      </c>
      <c r="D31" s="309"/>
      <c r="E31" s="310"/>
      <c r="F31" s="1257">
        <v>0.20699999999999999</v>
      </c>
      <c r="G31" s="1106">
        <v>0.19700000000000001</v>
      </c>
      <c r="H31" s="1107">
        <v>0.20200000000000001</v>
      </c>
      <c r="I31" s="1108">
        <v>0.129</v>
      </c>
      <c r="J31" s="1106">
        <v>0.183</v>
      </c>
      <c r="K31" s="1258"/>
      <c r="L31" s="1259">
        <v>0.188</v>
      </c>
      <c r="M31" s="1109">
        <v>0.186</v>
      </c>
      <c r="N31" s="1109">
        <v>0.17199999999999999</v>
      </c>
      <c r="O31" s="1677">
        <v>7.6999999999999999E-2</v>
      </c>
      <c r="P31" s="1109">
        <v>0.155</v>
      </c>
      <c r="Q31" s="1678"/>
      <c r="R31" s="1138">
        <v>0.14799999999999999</v>
      </c>
      <c r="S31" s="392"/>
      <c r="T31" s="392"/>
      <c r="U31" s="311"/>
    </row>
    <row r="32" spans="1:21" ht="20.100000000000001" customHeight="1">
      <c r="A32" s="96"/>
      <c r="B32" s="96" t="s">
        <v>156</v>
      </c>
      <c r="C32" s="231"/>
      <c r="D32" s="231"/>
      <c r="E32" s="304"/>
      <c r="F32" s="1260"/>
      <c r="G32" s="567"/>
      <c r="H32" s="568"/>
      <c r="I32" s="569"/>
      <c r="J32" s="567"/>
      <c r="K32" s="558"/>
      <c r="L32" s="1541"/>
      <c r="M32" s="1542"/>
      <c r="N32" s="1543"/>
      <c r="O32" s="1679"/>
      <c r="P32" s="1542"/>
      <c r="Q32" s="51"/>
      <c r="R32" s="1544"/>
      <c r="S32" s="392"/>
      <c r="T32" s="392"/>
      <c r="U32" s="311"/>
    </row>
    <row r="33" spans="1:21" ht="20.100000000000001" customHeight="1">
      <c r="A33" s="96"/>
      <c r="B33" s="96"/>
      <c r="C33" s="1250" t="s">
        <v>133</v>
      </c>
      <c r="D33" s="1261"/>
      <c r="E33" s="1262"/>
      <c r="F33" s="1263">
        <v>61.2</v>
      </c>
      <c r="G33" s="571">
        <v>65.7</v>
      </c>
      <c r="H33" s="572">
        <v>71.7</v>
      </c>
      <c r="I33" s="573">
        <v>59.6</v>
      </c>
      <c r="J33" s="571">
        <v>258.2</v>
      </c>
      <c r="K33" s="558"/>
      <c r="L33" s="958">
        <v>77.5</v>
      </c>
      <c r="M33" s="1052">
        <v>80.400000000000006</v>
      </c>
      <c r="N33" s="1084">
        <v>85.5</v>
      </c>
      <c r="O33" s="1680">
        <v>54.2</v>
      </c>
      <c r="P33" s="1052">
        <v>297.60000000000002</v>
      </c>
      <c r="Q33" s="1540"/>
      <c r="R33" s="1052">
        <v>339</v>
      </c>
      <c r="S33" s="1264"/>
      <c r="T33" s="1264"/>
      <c r="U33" s="311"/>
    </row>
    <row r="34" spans="1:21" ht="20.100000000000001" customHeight="1">
      <c r="A34" s="96"/>
      <c r="B34" s="96"/>
      <c r="C34" s="299" t="s">
        <v>134</v>
      </c>
      <c r="D34" s="300"/>
      <c r="E34" s="303"/>
      <c r="F34" s="516">
        <v>257.10000000000002</v>
      </c>
      <c r="G34" s="317">
        <v>263.89999999999998</v>
      </c>
      <c r="H34" s="318">
        <v>274.89999999999998</v>
      </c>
      <c r="I34" s="319">
        <v>294.89999999999998</v>
      </c>
      <c r="J34" s="317">
        <v>1090.8</v>
      </c>
      <c r="K34" s="558"/>
      <c r="L34" s="1517">
        <v>288.60000000000002</v>
      </c>
      <c r="M34" s="1020">
        <v>301.5</v>
      </c>
      <c r="N34" s="1085">
        <v>314.3</v>
      </c>
      <c r="O34" s="1170">
        <v>323.5</v>
      </c>
      <c r="P34" s="1020">
        <v>1227.9000000000001</v>
      </c>
      <c r="Q34" s="51"/>
      <c r="R34" s="1020">
        <v>1305</v>
      </c>
      <c r="S34" s="392"/>
      <c r="T34" s="392"/>
      <c r="U34" s="311"/>
    </row>
    <row r="35" spans="1:21" ht="20.100000000000001" customHeight="1">
      <c r="A35" s="96"/>
      <c r="B35" s="96"/>
      <c r="C35" s="1265" t="s">
        <v>59</v>
      </c>
      <c r="D35" s="231"/>
      <c r="E35" s="304"/>
      <c r="F35" s="516">
        <v>49.7</v>
      </c>
      <c r="G35" s="317">
        <v>53.7</v>
      </c>
      <c r="H35" s="318">
        <v>58.5</v>
      </c>
      <c r="I35" s="319">
        <v>42.6</v>
      </c>
      <c r="J35" s="317">
        <v>204.4</v>
      </c>
      <c r="K35" s="558"/>
      <c r="L35" s="1517">
        <v>62.3</v>
      </c>
      <c r="M35" s="1020">
        <v>65.2</v>
      </c>
      <c r="N35" s="1085">
        <v>70.400000000000006</v>
      </c>
      <c r="O35" s="1170">
        <v>35.799999999999997</v>
      </c>
      <c r="P35" s="1020">
        <v>233.6</v>
      </c>
      <c r="Q35" s="51"/>
      <c r="R35" s="1020">
        <v>271</v>
      </c>
      <c r="S35" s="392"/>
      <c r="T35" s="1266"/>
      <c r="U35" s="311"/>
    </row>
    <row r="36" spans="1:21" ht="20.100000000000001" customHeight="1">
      <c r="A36" s="96"/>
      <c r="B36" s="96"/>
      <c r="C36" s="1265"/>
      <c r="D36" s="299" t="s">
        <v>155</v>
      </c>
      <c r="E36" s="303"/>
      <c r="F36" s="1267">
        <v>0.193</v>
      </c>
      <c r="G36" s="1111">
        <v>0.20300000000000001</v>
      </c>
      <c r="H36" s="1112">
        <v>0.21299999999999999</v>
      </c>
      <c r="I36" s="1113">
        <v>0.14399999999999999</v>
      </c>
      <c r="J36" s="1111">
        <v>0.187</v>
      </c>
      <c r="K36" s="1258"/>
      <c r="L36" s="1268">
        <v>0.216</v>
      </c>
      <c r="M36" s="1114">
        <v>0.216</v>
      </c>
      <c r="N36" s="1115">
        <v>0.224</v>
      </c>
      <c r="O36" s="1681">
        <v>0.111</v>
      </c>
      <c r="P36" s="1114">
        <v>0.19</v>
      </c>
      <c r="Q36" s="1678"/>
      <c r="R36" s="1114">
        <v>0.20799999999999999</v>
      </c>
      <c r="S36" s="1264"/>
      <c r="T36" s="1264"/>
      <c r="U36" s="311"/>
    </row>
    <row r="37" spans="1:21" ht="20.100000000000001" customHeight="1">
      <c r="A37" s="96"/>
      <c r="B37" s="301" t="s">
        <v>157</v>
      </c>
      <c r="C37" s="306"/>
      <c r="D37" s="306"/>
      <c r="E37" s="307"/>
      <c r="F37" s="1269"/>
      <c r="G37" s="570"/>
      <c r="H37" s="574"/>
      <c r="I37" s="575"/>
      <c r="J37" s="570"/>
      <c r="K37" s="558"/>
      <c r="L37" s="1545"/>
      <c r="M37" s="1544"/>
      <c r="N37" s="1546"/>
      <c r="O37" s="1534"/>
      <c r="P37" s="1544"/>
      <c r="Q37" s="51"/>
      <c r="R37" s="1544"/>
      <c r="S37" s="392"/>
      <c r="T37" s="392"/>
      <c r="U37" s="311"/>
    </row>
    <row r="38" spans="1:21" ht="20.100000000000001" customHeight="1">
      <c r="A38" s="96"/>
      <c r="B38" s="96"/>
      <c r="C38" s="1250" t="s">
        <v>133</v>
      </c>
      <c r="D38" s="1261"/>
      <c r="E38" s="1262"/>
      <c r="F38" s="1263">
        <v>300.89999999999998</v>
      </c>
      <c r="G38" s="571">
        <v>287.7</v>
      </c>
      <c r="H38" s="572">
        <v>300.60000000000002</v>
      </c>
      <c r="I38" s="573">
        <v>241.7</v>
      </c>
      <c r="J38" s="571">
        <v>1130.9000000000001</v>
      </c>
      <c r="K38" s="558"/>
      <c r="L38" s="958">
        <v>270.39999999999998</v>
      </c>
      <c r="M38" s="1052">
        <v>271.2</v>
      </c>
      <c r="N38" s="1084">
        <v>257.89999999999998</v>
      </c>
      <c r="O38" s="1680">
        <v>183.5</v>
      </c>
      <c r="P38" s="1052">
        <v>982.9</v>
      </c>
      <c r="Q38" s="1540"/>
      <c r="R38" s="1052">
        <v>943</v>
      </c>
      <c r="S38" s="1264"/>
      <c r="T38" s="1264"/>
      <c r="U38" s="311"/>
    </row>
    <row r="39" spans="1:21" ht="20.100000000000001" customHeight="1">
      <c r="A39" s="96"/>
      <c r="B39" s="96"/>
      <c r="C39" s="299" t="s">
        <v>134</v>
      </c>
      <c r="D39" s="300"/>
      <c r="E39" s="303"/>
      <c r="F39" s="530">
        <v>825.2</v>
      </c>
      <c r="G39" s="527">
        <v>845.1</v>
      </c>
      <c r="H39" s="528">
        <v>888.5</v>
      </c>
      <c r="I39" s="529">
        <v>865.9</v>
      </c>
      <c r="J39" s="527">
        <v>3424.8</v>
      </c>
      <c r="K39" s="558"/>
      <c r="L39" s="1524">
        <v>819.7</v>
      </c>
      <c r="M39" s="1019">
        <v>829.8</v>
      </c>
      <c r="N39" s="1086">
        <v>864.4</v>
      </c>
      <c r="O39" s="1525">
        <v>840.6</v>
      </c>
      <c r="P39" s="1019">
        <v>3354.5</v>
      </c>
      <c r="Q39" s="51"/>
      <c r="R39" s="1019">
        <v>3303</v>
      </c>
      <c r="S39" s="392"/>
      <c r="T39" s="392"/>
      <c r="U39" s="311"/>
    </row>
    <row r="40" spans="1:21" ht="20.100000000000001" customHeight="1">
      <c r="A40" s="96"/>
      <c r="B40" s="96"/>
      <c r="C40" s="1265" t="s">
        <v>59</v>
      </c>
      <c r="D40" s="231"/>
      <c r="E40" s="304"/>
      <c r="F40" s="516">
        <v>172</v>
      </c>
      <c r="G40" s="317">
        <v>163.30000000000001</v>
      </c>
      <c r="H40" s="318">
        <v>175</v>
      </c>
      <c r="I40" s="319">
        <v>105.5</v>
      </c>
      <c r="J40" s="317">
        <v>615.79999999999995</v>
      </c>
      <c r="K40" s="558"/>
      <c r="L40" s="1517">
        <v>144.4</v>
      </c>
      <c r="M40" s="1020">
        <v>143.69999999999999</v>
      </c>
      <c r="N40" s="1085">
        <v>130.80000000000001</v>
      </c>
      <c r="O40" s="1170">
        <v>52.3</v>
      </c>
      <c r="P40" s="1020">
        <v>471.2</v>
      </c>
      <c r="Q40" s="51"/>
      <c r="R40" s="1020">
        <v>403</v>
      </c>
      <c r="S40" s="392"/>
      <c r="T40" s="1266"/>
      <c r="U40" s="311"/>
    </row>
    <row r="41" spans="1:21" ht="20.100000000000001" customHeight="1">
      <c r="A41" s="312"/>
      <c r="B41" s="305"/>
      <c r="C41" s="1270"/>
      <c r="D41" s="308" t="s">
        <v>155</v>
      </c>
      <c r="E41" s="310"/>
      <c r="F41" s="1271">
        <v>0.20799999999999999</v>
      </c>
      <c r="G41" s="1116">
        <v>0.193</v>
      </c>
      <c r="H41" s="1117">
        <v>0.19700000000000001</v>
      </c>
      <c r="I41" s="1118">
        <v>0.122</v>
      </c>
      <c r="J41" s="1116">
        <v>0.18</v>
      </c>
      <c r="K41" s="1258"/>
      <c r="L41" s="1272">
        <v>0.17599999999999999</v>
      </c>
      <c r="M41" s="1119">
        <v>0.17299999999999999</v>
      </c>
      <c r="N41" s="1120">
        <v>0.151</v>
      </c>
      <c r="O41" s="1682">
        <v>6.2E-2</v>
      </c>
      <c r="P41" s="1119">
        <v>0.14000000000000001</v>
      </c>
      <c r="Q41" s="1678"/>
      <c r="R41" s="1683">
        <v>0.122</v>
      </c>
      <c r="S41" s="392"/>
      <c r="T41" s="392"/>
      <c r="U41" s="311"/>
    </row>
    <row r="42" spans="1:21" ht="20.100000000000001" customHeight="1">
      <c r="A42" s="301" t="s">
        <v>158</v>
      </c>
      <c r="B42" s="306"/>
      <c r="C42" s="306"/>
      <c r="D42" s="306"/>
      <c r="E42" s="306"/>
      <c r="F42" s="1269"/>
      <c r="G42" s="570"/>
      <c r="H42" s="574"/>
      <c r="I42" s="575"/>
      <c r="J42" s="576"/>
      <c r="K42" s="558"/>
      <c r="L42" s="1545"/>
      <c r="M42" s="1547"/>
      <c r="N42" s="1546"/>
      <c r="O42" s="1534"/>
      <c r="P42" s="1547"/>
      <c r="Q42" s="51"/>
      <c r="R42" s="1544"/>
      <c r="S42" s="392"/>
      <c r="T42" s="392"/>
      <c r="U42" s="311"/>
    </row>
    <row r="43" spans="1:21" ht="20.100000000000001" customHeight="1">
      <c r="A43" s="302"/>
      <c r="B43" s="1250" t="s">
        <v>133</v>
      </c>
      <c r="C43" s="1251"/>
      <c r="D43" s="1251"/>
      <c r="E43" s="1252"/>
      <c r="F43" s="511">
        <v>107.2</v>
      </c>
      <c r="G43" s="508">
        <v>106.8</v>
      </c>
      <c r="H43" s="509">
        <v>124.4</v>
      </c>
      <c r="I43" s="510">
        <v>140.30000000000001</v>
      </c>
      <c r="J43" s="508">
        <v>478.7</v>
      </c>
      <c r="K43" s="558"/>
      <c r="L43" s="958">
        <v>107.1</v>
      </c>
      <c r="M43" s="1029">
        <v>108.2</v>
      </c>
      <c r="N43" s="1512">
        <v>120.2</v>
      </c>
      <c r="O43" s="1513">
        <v>144.6</v>
      </c>
      <c r="P43" s="1029">
        <v>480</v>
      </c>
      <c r="Q43" s="51"/>
      <c r="R43" s="1029">
        <v>464</v>
      </c>
      <c r="S43" s="392"/>
      <c r="T43" s="392"/>
      <c r="U43" s="311"/>
    </row>
    <row r="44" spans="1:21" ht="20.100000000000001" customHeight="1">
      <c r="A44" s="96"/>
      <c r="B44" s="299" t="s">
        <v>134</v>
      </c>
      <c r="C44" s="300"/>
      <c r="D44" s="300"/>
      <c r="E44" s="300"/>
      <c r="F44" s="516">
        <v>437.7</v>
      </c>
      <c r="G44" s="317">
        <v>441.7</v>
      </c>
      <c r="H44" s="1356">
        <v>469.3</v>
      </c>
      <c r="I44" s="319">
        <v>533</v>
      </c>
      <c r="J44" s="317">
        <v>1881.7</v>
      </c>
      <c r="K44" s="558"/>
      <c r="L44" s="1517">
        <v>430.3</v>
      </c>
      <c r="M44" s="1020">
        <v>448.6</v>
      </c>
      <c r="N44" s="1361">
        <v>460.7</v>
      </c>
      <c r="O44" s="1170">
        <v>563.1</v>
      </c>
      <c r="P44" s="1020">
        <v>1902.7</v>
      </c>
      <c r="Q44" s="51"/>
      <c r="R44" s="1671">
        <v>2000</v>
      </c>
      <c r="S44" s="1273"/>
      <c r="T44" s="392"/>
      <c r="U44" s="311"/>
    </row>
    <row r="45" spans="1:21" ht="20.100000000000001" customHeight="1">
      <c r="A45" s="96"/>
      <c r="B45" s="1265"/>
      <c r="C45" s="1362" t="s">
        <v>159</v>
      </c>
      <c r="D45" s="1274"/>
      <c r="E45" s="1274"/>
      <c r="F45" s="908">
        <v>154.1</v>
      </c>
      <c r="G45" s="906">
        <v>168.6</v>
      </c>
      <c r="H45" s="909">
        <v>179.6</v>
      </c>
      <c r="I45" s="839">
        <v>231.3</v>
      </c>
      <c r="J45" s="906">
        <v>733.7</v>
      </c>
      <c r="K45" s="319"/>
      <c r="L45" s="1518">
        <v>185.8</v>
      </c>
      <c r="M45" s="1531">
        <v>193.3</v>
      </c>
      <c r="N45" s="1361">
        <v>195.2</v>
      </c>
      <c r="O45" s="1684">
        <v>262.10000000000002</v>
      </c>
      <c r="P45" s="1531">
        <v>836.5</v>
      </c>
      <c r="Q45" s="51"/>
      <c r="R45" s="1022" t="s">
        <v>42</v>
      </c>
      <c r="S45" s="1273"/>
      <c r="T45" s="392"/>
      <c r="U45" s="311"/>
    </row>
    <row r="46" spans="1:21" ht="20.100000000000001" customHeight="1">
      <c r="A46" s="96"/>
      <c r="B46" s="299" t="s">
        <v>59</v>
      </c>
      <c r="C46" s="231"/>
      <c r="D46" s="231"/>
      <c r="E46" s="231"/>
      <c r="F46" s="516">
        <v>71</v>
      </c>
      <c r="G46" s="317">
        <v>71.099999999999994</v>
      </c>
      <c r="H46" s="909">
        <v>88</v>
      </c>
      <c r="I46" s="907">
        <v>94.1</v>
      </c>
      <c r="J46" s="906">
        <v>324.2</v>
      </c>
      <c r="K46" s="319"/>
      <c r="L46" s="1517">
        <v>68.7</v>
      </c>
      <c r="M46" s="1531">
        <v>69.099999999999994</v>
      </c>
      <c r="N46" s="1361">
        <v>79.5</v>
      </c>
      <c r="O46" s="1516">
        <v>98.5</v>
      </c>
      <c r="P46" s="1531">
        <v>315.8</v>
      </c>
      <c r="Q46" s="51"/>
      <c r="R46" s="1022">
        <v>292</v>
      </c>
      <c r="S46" s="1273"/>
      <c r="T46" s="1266"/>
      <c r="U46" s="311"/>
    </row>
    <row r="47" spans="1:21" ht="20.100000000000001" customHeight="1">
      <c r="A47" s="305"/>
      <c r="B47" s="1270"/>
      <c r="C47" s="308" t="s">
        <v>155</v>
      </c>
      <c r="D47" s="309"/>
      <c r="E47" s="309"/>
      <c r="F47" s="1271">
        <v>0.16200000000000001</v>
      </c>
      <c r="G47" s="1116">
        <v>0.161</v>
      </c>
      <c r="H47" s="1117">
        <v>0.187</v>
      </c>
      <c r="I47" s="1118">
        <v>0.17699999999999999</v>
      </c>
      <c r="J47" s="1116">
        <v>0.17199999999999999</v>
      </c>
      <c r="K47" s="1258"/>
      <c r="L47" s="1272">
        <v>0.16</v>
      </c>
      <c r="M47" s="1119">
        <v>0.154</v>
      </c>
      <c r="N47" s="1120">
        <v>0.17199999999999999</v>
      </c>
      <c r="O47" s="1682">
        <v>0.17499999999999999</v>
      </c>
      <c r="P47" s="1119">
        <v>0.16600000000000001</v>
      </c>
      <c r="Q47" s="1678"/>
      <c r="R47" s="1683">
        <v>0.14599999999999999</v>
      </c>
      <c r="S47" s="392"/>
      <c r="T47" s="392"/>
      <c r="U47" s="311"/>
    </row>
    <row r="48" spans="1:21" ht="23.1" customHeight="1">
      <c r="A48" s="231"/>
      <c r="B48" s="105"/>
      <c r="E48" s="34"/>
      <c r="F48" s="266"/>
      <c r="G48" s="266"/>
      <c r="H48" s="266"/>
      <c r="I48" s="266"/>
      <c r="J48" s="475"/>
      <c r="K48" s="416"/>
      <c r="L48" s="60"/>
      <c r="M48" s="60"/>
      <c r="N48" s="60"/>
      <c r="O48" s="60"/>
      <c r="P48" s="360"/>
      <c r="Q48" s="51"/>
      <c r="R48" s="60"/>
      <c r="S48" s="475"/>
      <c r="T48" s="392"/>
      <c r="U48" s="311"/>
    </row>
    <row r="49" spans="1:21" ht="23.25" customHeight="1">
      <c r="A49" s="34" t="s">
        <v>160</v>
      </c>
      <c r="C49" s="340"/>
      <c r="D49" s="340"/>
      <c r="E49" s="340"/>
      <c r="F49" s="427"/>
      <c r="G49" s="427"/>
      <c r="H49" s="558"/>
      <c r="I49" s="558"/>
      <c r="J49" s="559"/>
      <c r="K49" s="558"/>
      <c r="L49" s="1533"/>
      <c r="M49" s="1533"/>
      <c r="N49" s="1221"/>
      <c r="O49" s="1221"/>
      <c r="P49" s="1672"/>
      <c r="Q49" s="1221"/>
      <c r="R49" s="51"/>
      <c r="S49" s="558"/>
      <c r="T49" s="392"/>
      <c r="U49" s="311"/>
    </row>
    <row r="50" spans="1:21" ht="20.100000000000001" customHeight="1">
      <c r="A50" s="232" t="s">
        <v>161</v>
      </c>
      <c r="B50" s="1275"/>
      <c r="C50" s="1276"/>
      <c r="D50" s="1276"/>
      <c r="E50" s="1277"/>
      <c r="F50" s="1278" t="s">
        <v>42</v>
      </c>
      <c r="G50" s="1121" t="s">
        <v>42</v>
      </c>
      <c r="H50" s="1122" t="s">
        <v>42</v>
      </c>
      <c r="I50" s="1123" t="s">
        <v>63</v>
      </c>
      <c r="J50" s="1124">
        <v>0.48399999999999999</v>
      </c>
      <c r="K50" s="1258"/>
      <c r="L50" s="1548" t="s">
        <v>42</v>
      </c>
      <c r="M50" s="1549" t="s">
        <v>42</v>
      </c>
      <c r="N50" s="1549" t="s">
        <v>42</v>
      </c>
      <c r="O50" s="1549" t="s">
        <v>42</v>
      </c>
      <c r="P50" s="1685">
        <v>0.504</v>
      </c>
      <c r="Q50" s="1678"/>
      <c r="R50" s="1685">
        <v>0.52200000000000002</v>
      </c>
      <c r="S50" s="392"/>
      <c r="T50" s="392"/>
      <c r="U50" s="311"/>
    </row>
    <row r="51" spans="1:21" ht="20.100000000000001" customHeight="1">
      <c r="A51" s="1363" t="s">
        <v>162</v>
      </c>
      <c r="B51" s="1279"/>
      <c r="C51" s="1280"/>
      <c r="D51" s="1280"/>
      <c r="E51" s="1281"/>
      <c r="F51" s="1282" t="s">
        <v>42</v>
      </c>
      <c r="G51" s="1125" t="s">
        <v>42</v>
      </c>
      <c r="H51" s="1126" t="s">
        <v>42</v>
      </c>
      <c r="I51" s="1127" t="s">
        <v>63</v>
      </c>
      <c r="J51" s="1128">
        <v>0.17</v>
      </c>
      <c r="K51" s="1258"/>
      <c r="L51" s="1550" t="s">
        <v>42</v>
      </c>
      <c r="M51" s="1551" t="s">
        <v>42</v>
      </c>
      <c r="N51" s="1551" t="s">
        <v>42</v>
      </c>
      <c r="O51" s="1551" t="s">
        <v>42</v>
      </c>
      <c r="P51" s="1696">
        <v>0.16500000000000001</v>
      </c>
      <c r="Q51" s="1678"/>
      <c r="R51" s="1552">
        <v>0.184</v>
      </c>
      <c r="S51" s="392"/>
      <c r="T51" s="392"/>
      <c r="U51" s="311"/>
    </row>
    <row r="52" spans="1:21" ht="20.100000000000001" customHeight="1">
      <c r="A52" s="1363" t="s">
        <v>163</v>
      </c>
      <c r="B52" s="1279"/>
      <c r="C52" s="1280"/>
      <c r="D52" s="1364"/>
      <c r="E52" s="1283"/>
      <c r="F52" s="1282" t="s">
        <v>42</v>
      </c>
      <c r="G52" s="1125" t="s">
        <v>42</v>
      </c>
      <c r="H52" s="1126" t="s">
        <v>42</v>
      </c>
      <c r="I52" s="1127" t="s">
        <v>63</v>
      </c>
      <c r="J52" s="1128">
        <v>0.109</v>
      </c>
      <c r="K52" s="1258"/>
      <c r="L52" s="1550" t="s">
        <v>42</v>
      </c>
      <c r="M52" s="1551" t="s">
        <v>42</v>
      </c>
      <c r="N52" s="1551" t="s">
        <v>42</v>
      </c>
      <c r="O52" s="1551" t="s">
        <v>42</v>
      </c>
      <c r="P52" s="1696">
        <v>9.6000000000000002E-2</v>
      </c>
      <c r="Q52" s="1678"/>
      <c r="R52" s="1552" t="s">
        <v>42</v>
      </c>
      <c r="S52" s="392"/>
      <c r="T52" s="392"/>
      <c r="U52" s="311"/>
    </row>
    <row r="53" spans="1:21" ht="20.100000000000001" customHeight="1">
      <c r="A53" s="1363" t="s">
        <v>164</v>
      </c>
      <c r="B53" s="1279"/>
      <c r="C53" s="1280"/>
      <c r="D53" s="1280"/>
      <c r="E53" s="1281"/>
      <c r="F53" s="1282" t="s">
        <v>42</v>
      </c>
      <c r="G53" s="1125" t="s">
        <v>42</v>
      </c>
      <c r="H53" s="1126" t="s">
        <v>42</v>
      </c>
      <c r="I53" s="1127" t="s">
        <v>63</v>
      </c>
      <c r="J53" s="1128">
        <v>0.10299999999999999</v>
      </c>
      <c r="K53" s="1258"/>
      <c r="L53" s="1550" t="s">
        <v>42</v>
      </c>
      <c r="M53" s="1551" t="s">
        <v>42</v>
      </c>
      <c r="N53" s="1551" t="s">
        <v>42</v>
      </c>
      <c r="O53" s="1551" t="s">
        <v>42</v>
      </c>
      <c r="P53" s="1696">
        <v>7.8E-2</v>
      </c>
      <c r="Q53" s="1678"/>
      <c r="R53" s="1552">
        <v>6.5000000000000002E-2</v>
      </c>
      <c r="S53" s="392"/>
      <c r="T53" s="392"/>
      <c r="U53" s="311"/>
    </row>
    <row r="54" spans="1:21" ht="20.100000000000001" customHeight="1">
      <c r="A54" s="233" t="s">
        <v>86</v>
      </c>
      <c r="B54" s="1284"/>
      <c r="C54" s="1285"/>
      <c r="D54" s="1285"/>
      <c r="E54" s="1286"/>
      <c r="F54" s="549">
        <v>126.8</v>
      </c>
      <c r="G54" s="550">
        <v>255.2</v>
      </c>
      <c r="H54" s="551">
        <v>42.4</v>
      </c>
      <c r="I54" s="552">
        <v>424.3</v>
      </c>
      <c r="J54" s="550">
        <v>848.8</v>
      </c>
      <c r="K54" s="319"/>
      <c r="L54" s="1529">
        <v>-51.6</v>
      </c>
      <c r="M54" s="1017">
        <v>143.9</v>
      </c>
      <c r="N54" s="1017">
        <v>-222.2</v>
      </c>
      <c r="O54" s="1530">
        <v>387.2</v>
      </c>
      <c r="P54" s="1017">
        <v>257.3</v>
      </c>
      <c r="Q54" s="352"/>
      <c r="R54" s="1017">
        <v>100</v>
      </c>
      <c r="S54" s="392"/>
      <c r="T54" s="392"/>
      <c r="U54" s="311"/>
    </row>
    <row r="55" spans="1:21" ht="4.5" customHeight="1">
      <c r="C55" s="340"/>
      <c r="D55" s="340"/>
      <c r="E55" s="340"/>
      <c r="F55" s="769"/>
      <c r="G55" s="319"/>
      <c r="H55" s="319"/>
      <c r="I55" s="319"/>
      <c r="J55" s="319"/>
      <c r="K55" s="319"/>
      <c r="L55" s="113"/>
      <c r="M55" s="1170"/>
      <c r="N55" s="1170"/>
      <c r="O55" s="319"/>
      <c r="P55" s="319"/>
      <c r="Q55" s="469"/>
      <c r="R55" s="319"/>
      <c r="S55" s="392"/>
      <c r="T55" s="392"/>
      <c r="U55" s="311"/>
    </row>
    <row r="56" spans="1:21" ht="47.25" customHeight="1">
      <c r="A56" s="280" t="s">
        <v>91</v>
      </c>
      <c r="B56" s="231"/>
      <c r="C56" s="231"/>
      <c r="D56" s="1780" t="s">
        <v>165</v>
      </c>
      <c r="E56" s="1780"/>
      <c r="F56" s="1780"/>
      <c r="G56" s="1780"/>
      <c r="H56" s="1780"/>
      <c r="I56" s="1780"/>
      <c r="J56" s="1780"/>
      <c r="K56" s="1780"/>
      <c r="L56" s="1780"/>
      <c r="M56" s="1780"/>
      <c r="N56" s="1780"/>
      <c r="O56" s="1780"/>
      <c r="P56" s="1780"/>
      <c r="Q56" s="1780"/>
      <c r="R56" s="1780"/>
    </row>
    <row r="57" spans="1:21" ht="47.25" customHeight="1">
      <c r="A57" s="280" t="s">
        <v>143</v>
      </c>
      <c r="B57" s="231"/>
      <c r="C57" s="231"/>
      <c r="D57" s="1774" t="s">
        <v>108</v>
      </c>
      <c r="E57" s="1774"/>
      <c r="F57" s="1774"/>
      <c r="G57" s="1774"/>
      <c r="H57" s="1774"/>
      <c r="I57" s="1774"/>
      <c r="J57" s="1774"/>
      <c r="K57" s="1774"/>
      <c r="L57" s="1774"/>
      <c r="M57" s="1774"/>
      <c r="N57" s="1774"/>
      <c r="O57" s="1774"/>
      <c r="P57" s="1774"/>
      <c r="Q57" s="1774"/>
      <c r="R57" s="33"/>
    </row>
    <row r="58" spans="1:21" s="179" customFormat="1" ht="47.25" customHeight="1">
      <c r="A58" s="491" t="s">
        <v>94</v>
      </c>
      <c r="B58" s="492"/>
      <c r="C58" s="492"/>
      <c r="D58" s="1719" t="s">
        <v>166</v>
      </c>
      <c r="E58" s="1719"/>
      <c r="F58" s="1719"/>
      <c r="G58" s="1719"/>
      <c r="H58" s="1719"/>
      <c r="I58" s="1719"/>
      <c r="J58" s="1719"/>
      <c r="K58" s="1719"/>
      <c r="L58" s="1719"/>
      <c r="M58" s="1719"/>
      <c r="N58" s="1719"/>
      <c r="O58" s="1719"/>
      <c r="P58" s="1719"/>
      <c r="Q58" s="1719"/>
      <c r="R58" s="1719"/>
      <c r="S58" s="1719"/>
      <c r="T58" s="390"/>
      <c r="U58" s="390"/>
    </row>
    <row r="59" spans="1:21" ht="24" customHeight="1">
      <c r="A59" s="280" t="s">
        <v>96</v>
      </c>
      <c r="B59" s="577"/>
      <c r="C59" s="394"/>
      <c r="D59" s="1777" t="s">
        <v>167</v>
      </c>
      <c r="E59" s="1777"/>
      <c r="F59" s="1777" t="s">
        <v>168</v>
      </c>
      <c r="G59" s="1777"/>
      <c r="H59" s="1777"/>
      <c r="I59" s="1777"/>
      <c r="J59" s="1777"/>
      <c r="K59" s="1777"/>
      <c r="L59" s="1777"/>
      <c r="M59" s="1777"/>
      <c r="N59" s="1777"/>
      <c r="O59" s="1777"/>
      <c r="P59" s="1777"/>
      <c r="Q59" s="1287"/>
      <c r="R59" s="33"/>
    </row>
    <row r="60" spans="1:21" ht="45.75" customHeight="1">
      <c r="A60" s="280"/>
      <c r="B60" s="577"/>
      <c r="C60" s="394"/>
      <c r="D60" s="1782" t="s">
        <v>169</v>
      </c>
      <c r="E60" s="1783"/>
      <c r="F60" s="1784"/>
      <c r="G60" s="1785"/>
      <c r="H60" s="1785"/>
      <c r="I60" s="1785"/>
      <c r="J60" s="1785"/>
      <c r="K60" s="1785"/>
      <c r="L60" s="1785"/>
      <c r="M60" s="1785"/>
      <c r="N60" s="1785"/>
      <c r="O60" s="1785"/>
      <c r="P60" s="1786"/>
      <c r="Q60" s="1287"/>
      <c r="R60" s="33"/>
    </row>
    <row r="61" spans="1:21" ht="45.75" customHeight="1">
      <c r="A61" s="280"/>
      <c r="B61" s="577"/>
      <c r="C61" s="394"/>
      <c r="D61" s="334"/>
      <c r="E61" s="336" t="s">
        <v>117</v>
      </c>
      <c r="F61" s="1787" t="s">
        <v>170</v>
      </c>
      <c r="G61" s="1787"/>
      <c r="H61" s="1787"/>
      <c r="I61" s="1787"/>
      <c r="J61" s="1787"/>
      <c r="K61" s="1787"/>
      <c r="L61" s="1787"/>
      <c r="M61" s="1787"/>
      <c r="N61" s="1787"/>
      <c r="O61" s="1787"/>
      <c r="P61" s="1787"/>
      <c r="Q61" s="1287"/>
      <c r="R61" s="33"/>
    </row>
    <row r="62" spans="1:21" ht="45.75" customHeight="1">
      <c r="A62" s="280"/>
      <c r="B62" s="577"/>
      <c r="C62" s="394"/>
      <c r="D62" s="333"/>
      <c r="E62" s="335" t="s">
        <v>118</v>
      </c>
      <c r="F62" s="1788" t="s">
        <v>171</v>
      </c>
      <c r="G62" s="1788"/>
      <c r="H62" s="1788"/>
      <c r="I62" s="1788"/>
      <c r="J62" s="1788"/>
      <c r="K62" s="1788"/>
      <c r="L62" s="1788"/>
      <c r="M62" s="1788"/>
      <c r="N62" s="1788"/>
      <c r="O62" s="1788"/>
      <c r="P62" s="1788"/>
      <c r="Q62" s="1287"/>
      <c r="R62" s="33"/>
    </row>
    <row r="63" spans="1:21" ht="45.75" customHeight="1">
      <c r="A63" s="280"/>
      <c r="B63" s="577"/>
      <c r="C63" s="394"/>
      <c r="D63" s="1781" t="s">
        <v>172</v>
      </c>
      <c r="E63" s="1781"/>
      <c r="F63" s="1781" t="s">
        <v>173</v>
      </c>
      <c r="G63" s="1781"/>
      <c r="H63" s="1781"/>
      <c r="I63" s="1781"/>
      <c r="J63" s="1781"/>
      <c r="K63" s="1781"/>
      <c r="L63" s="1781"/>
      <c r="M63" s="1781"/>
      <c r="N63" s="1781"/>
      <c r="O63" s="1781"/>
      <c r="P63" s="1781"/>
      <c r="Q63" s="1287"/>
      <c r="R63" s="33"/>
    </row>
    <row r="64" spans="1:21" ht="6" customHeight="1">
      <c r="A64" s="280"/>
      <c r="B64" s="577"/>
      <c r="C64" s="394"/>
      <c r="D64" s="1171"/>
      <c r="E64" s="1171"/>
      <c r="F64" s="1171"/>
      <c r="G64" s="1171"/>
      <c r="H64" s="1171"/>
      <c r="I64" s="1171"/>
      <c r="J64" s="1171"/>
      <c r="K64" s="1171"/>
      <c r="L64" s="1171"/>
      <c r="M64" s="1171"/>
      <c r="N64" s="1171"/>
      <c r="O64" s="1171"/>
      <c r="P64" s="1171"/>
      <c r="Q64" s="1287"/>
      <c r="R64" s="33"/>
    </row>
    <row r="65" spans="1:22" ht="46.5" customHeight="1">
      <c r="A65" s="280" t="s">
        <v>97</v>
      </c>
      <c r="B65" s="231"/>
      <c r="C65" s="231"/>
      <c r="D65" s="1774" t="s">
        <v>174</v>
      </c>
      <c r="E65" s="1774"/>
      <c r="F65" s="1774"/>
      <c r="G65" s="1774"/>
      <c r="H65" s="1774"/>
      <c r="I65" s="1774"/>
      <c r="J65" s="1774"/>
      <c r="K65" s="1774"/>
      <c r="L65" s="1774"/>
      <c r="M65" s="1774"/>
      <c r="N65" s="1774"/>
      <c r="O65" s="1774"/>
      <c r="P65" s="1774"/>
      <c r="Q65" s="1774"/>
      <c r="R65" s="33"/>
    </row>
    <row r="66" spans="1:22" ht="93" customHeight="1">
      <c r="A66" s="280" t="s">
        <v>98</v>
      </c>
      <c r="D66" s="1717" t="s">
        <v>449</v>
      </c>
      <c r="E66" s="1717"/>
      <c r="F66" s="1717"/>
      <c r="G66" s="1717"/>
      <c r="H66" s="1717"/>
      <c r="I66" s="1717"/>
      <c r="J66" s="1717"/>
      <c r="K66" s="1717"/>
      <c r="L66" s="1717"/>
      <c r="M66" s="1717"/>
      <c r="N66" s="1717"/>
      <c r="O66" s="1717"/>
      <c r="P66" s="1717"/>
      <c r="Q66" s="1717"/>
      <c r="R66" s="1717"/>
    </row>
    <row r="67" spans="1:22" s="234" customFormat="1" ht="46.5" customHeight="1">
      <c r="A67" s="280" t="s">
        <v>100</v>
      </c>
      <c r="B67" s="578"/>
      <c r="C67" s="578"/>
      <c r="D67" s="1774" t="s">
        <v>175</v>
      </c>
      <c r="E67" s="1774"/>
      <c r="F67" s="1774"/>
      <c r="G67" s="1774"/>
      <c r="H67" s="1774"/>
      <c r="I67" s="1774"/>
      <c r="J67" s="1774"/>
      <c r="K67" s="1774"/>
      <c r="L67" s="1774"/>
      <c r="M67" s="1774"/>
      <c r="N67" s="1774"/>
      <c r="O67" s="1774"/>
      <c r="P67" s="1774"/>
      <c r="Q67" s="1774"/>
      <c r="U67"/>
      <c r="V67"/>
    </row>
    <row r="68" spans="1:22" ht="20.100000000000001" customHeight="1">
      <c r="C68" s="231"/>
      <c r="D68" s="231"/>
      <c r="E68" s="231"/>
      <c r="F68" s="231"/>
      <c r="G68" s="208"/>
      <c r="H68" s="579"/>
      <c r="I68" s="579"/>
      <c r="J68" s="579"/>
      <c r="K68" s="579"/>
      <c r="L68" s="208"/>
      <c r="M68" s="208"/>
      <c r="N68" s="558"/>
      <c r="O68" s="33"/>
      <c r="P68" s="33"/>
      <c r="Q68" s="33"/>
      <c r="R68" s="33"/>
      <c r="S68" s="579"/>
    </row>
    <row r="69" spans="1:22" ht="20.100000000000001" customHeight="1">
      <c r="C69" s="231"/>
      <c r="D69" s="231"/>
      <c r="E69" s="231"/>
      <c r="F69" s="231"/>
      <c r="G69" s="208"/>
      <c r="H69" s="579"/>
      <c r="I69" s="579"/>
      <c r="J69" s="579"/>
      <c r="K69" s="579"/>
      <c r="L69" s="208"/>
      <c r="M69" s="208"/>
      <c r="N69" s="558"/>
      <c r="O69" s="558"/>
      <c r="P69" s="558"/>
      <c r="Q69" s="558"/>
      <c r="R69" s="51"/>
      <c r="S69" s="579"/>
    </row>
    <row r="70" spans="1:22" ht="20.100000000000001" customHeight="1">
      <c r="C70" s="231"/>
      <c r="D70" s="231"/>
      <c r="E70" s="231"/>
      <c r="F70" s="231"/>
      <c r="G70" s="208"/>
      <c r="H70" s="579"/>
      <c r="I70" s="579"/>
      <c r="J70" s="579"/>
      <c r="K70" s="579"/>
      <c r="L70" s="208"/>
      <c r="M70" s="208"/>
      <c r="N70" s="558"/>
      <c r="O70" s="558"/>
      <c r="P70" s="558"/>
      <c r="Q70" s="558"/>
      <c r="R70" s="51"/>
      <c r="S70" s="579"/>
    </row>
    <row r="71" spans="1:22" ht="20.100000000000001" customHeight="1">
      <c r="C71" s="231"/>
      <c r="D71" s="231"/>
      <c r="E71" s="231"/>
      <c r="F71" s="231"/>
      <c r="G71" s="208"/>
      <c r="H71" s="579"/>
      <c r="I71" s="579"/>
      <c r="J71" s="579"/>
      <c r="K71" s="579"/>
      <c r="L71" s="208"/>
      <c r="M71" s="208"/>
      <c r="N71" s="558"/>
      <c r="O71" s="558"/>
      <c r="P71" s="558"/>
      <c r="Q71" s="558"/>
      <c r="R71" s="51"/>
      <c r="S71" s="579"/>
    </row>
    <row r="72" spans="1:22" s="209" customFormat="1" ht="31.35" customHeight="1">
      <c r="A72" s="168"/>
      <c r="B72" s="168"/>
      <c r="C72" s="180"/>
      <c r="D72" s="389"/>
      <c r="E72" s="1775"/>
      <c r="F72" s="1775"/>
      <c r="G72" s="1775"/>
      <c r="H72" s="1775"/>
      <c r="I72" s="1775"/>
      <c r="J72" s="1775"/>
      <c r="K72" s="1775"/>
      <c r="L72" s="1775"/>
      <c r="M72" s="1775"/>
      <c r="N72" s="1775"/>
      <c r="O72" s="1775"/>
      <c r="P72" s="1775"/>
      <c r="Q72" s="1775"/>
      <c r="R72" s="1775"/>
      <c r="U72"/>
      <c r="V72"/>
    </row>
    <row r="74" spans="1:22" s="234" customFormat="1" ht="20.85" customHeight="1">
      <c r="A74" s="41"/>
      <c r="B74" s="41"/>
      <c r="C74" s="580"/>
      <c r="D74" s="578"/>
      <c r="E74" s="578"/>
      <c r="F74" s="1774"/>
      <c r="G74" s="1774"/>
      <c r="H74" s="1774"/>
      <c r="I74" s="1774"/>
      <c r="J74" s="1774"/>
      <c r="K74" s="1774"/>
      <c r="L74" s="1774"/>
      <c r="M74" s="1774"/>
      <c r="N74" s="1774"/>
      <c r="O74" s="1774"/>
      <c r="P74" s="1774"/>
      <c r="Q74" s="1774"/>
      <c r="R74" s="1774"/>
      <c r="S74" s="1774"/>
      <c r="U74"/>
      <c r="V74"/>
    </row>
    <row r="75" spans="1:22" ht="20.100000000000001" customHeight="1">
      <c r="A75" s="41"/>
      <c r="B75" s="41"/>
      <c r="C75" s="231"/>
      <c r="D75" s="231"/>
      <c r="E75" s="231"/>
      <c r="F75" s="1774"/>
      <c r="G75" s="1774"/>
      <c r="H75" s="1774"/>
      <c r="I75" s="1774"/>
      <c r="J75" s="1774"/>
      <c r="K75" s="1774"/>
      <c r="L75" s="1774"/>
      <c r="M75" s="1774"/>
      <c r="N75" s="1774"/>
      <c r="O75" s="1774"/>
      <c r="P75" s="1774"/>
      <c r="Q75" s="1774"/>
      <c r="R75" s="1774"/>
      <c r="S75" s="1774"/>
    </row>
    <row r="76" spans="1:22" ht="218.25" customHeight="1">
      <c r="A76" s="41"/>
      <c r="B76" s="41"/>
      <c r="C76" s="34"/>
      <c r="D76" s="577"/>
      <c r="E76" s="394"/>
      <c r="F76" s="1776"/>
      <c r="G76" s="1776"/>
      <c r="H76" s="1776"/>
      <c r="I76" s="1776"/>
      <c r="J76" s="1776"/>
      <c r="K76" s="1776"/>
      <c r="L76" s="1776"/>
      <c r="M76" s="1776"/>
      <c r="N76" s="1776"/>
      <c r="O76" s="1776"/>
      <c r="P76" s="1776"/>
      <c r="Q76" s="1776"/>
      <c r="R76" s="1776"/>
      <c r="S76" s="1776"/>
    </row>
    <row r="77" spans="1:22" ht="20.100000000000001" customHeight="1">
      <c r="A77" s="41"/>
      <c r="B77" s="41"/>
      <c r="C77" s="340"/>
      <c r="D77" s="231"/>
      <c r="E77" s="231"/>
      <c r="F77" s="1773"/>
      <c r="G77" s="1773"/>
      <c r="H77" s="1773"/>
      <c r="I77" s="1773"/>
      <c r="J77" s="1773"/>
      <c r="K77" s="1773"/>
      <c r="L77" s="1773"/>
      <c r="M77" s="1773"/>
      <c r="N77" s="1773"/>
      <c r="O77" s="1773"/>
      <c r="P77" s="1773"/>
      <c r="Q77" s="1773"/>
      <c r="R77" s="1773"/>
      <c r="S77" s="1773"/>
    </row>
    <row r="78" spans="1:22" ht="5.0999999999999996" customHeight="1">
      <c r="D78" s="231"/>
      <c r="E78" s="231"/>
      <c r="H78" s="608"/>
      <c r="I78" s="608"/>
      <c r="P78" s="608"/>
      <c r="Q78" s="229"/>
      <c r="S78" s="229"/>
    </row>
    <row r="82" spans="1:22">
      <c r="G82" s="292"/>
      <c r="H82" s="292"/>
      <c r="I82" s="292"/>
      <c r="J82" s="292"/>
      <c r="K82" s="292"/>
      <c r="L82" s="292"/>
      <c r="M82" s="292"/>
    </row>
    <row r="83" spans="1:22" s="229" customFormat="1">
      <c r="A83" s="34"/>
      <c r="B83" s="34"/>
      <c r="C83" s="105"/>
      <c r="D83" s="105"/>
      <c r="E83" s="105"/>
      <c r="F83" s="105"/>
      <c r="G83" s="1288"/>
      <c r="H83" s="1288"/>
      <c r="I83" s="1288"/>
      <c r="J83" s="1288"/>
      <c r="K83" s="1288"/>
      <c r="L83" s="1288"/>
      <c r="M83" s="1288"/>
      <c r="Q83" s="209"/>
      <c r="S83" s="33"/>
      <c r="U83"/>
      <c r="V83"/>
    </row>
    <row r="86" spans="1:22" s="229" customFormat="1">
      <c r="A86" s="34"/>
      <c r="B86" s="34"/>
      <c r="C86" s="105"/>
      <c r="D86" s="105"/>
      <c r="E86" s="105"/>
      <c r="F86" s="105"/>
      <c r="G86" s="292"/>
      <c r="H86" s="292"/>
      <c r="I86" s="292"/>
      <c r="J86" s="292"/>
      <c r="K86" s="292"/>
      <c r="L86" s="292"/>
      <c r="M86" s="292"/>
      <c r="Q86" s="209"/>
      <c r="S86" s="33"/>
      <c r="U86"/>
      <c r="V86"/>
    </row>
    <row r="87" spans="1:22" s="229" customFormat="1">
      <c r="A87" s="34"/>
      <c r="B87" s="34"/>
      <c r="C87" s="105"/>
      <c r="D87" s="105"/>
      <c r="E87" s="105"/>
      <c r="F87" s="105"/>
      <c r="G87" s="1288"/>
      <c r="H87" s="1288"/>
      <c r="I87" s="1288"/>
      <c r="J87" s="1288"/>
      <c r="K87" s="1288"/>
      <c r="L87" s="1288"/>
      <c r="M87" s="1288"/>
      <c r="Q87" s="209"/>
      <c r="S87" s="33"/>
      <c r="U87"/>
      <c r="V87"/>
    </row>
    <row r="90" spans="1:22" s="229" customFormat="1">
      <c r="A90" s="34"/>
      <c r="B90" s="34"/>
      <c r="C90" s="105"/>
      <c r="D90" s="105"/>
      <c r="E90" s="105"/>
      <c r="F90" s="105"/>
      <c r="G90" s="292"/>
      <c r="H90" s="292"/>
      <c r="I90" s="292"/>
      <c r="J90" s="292"/>
      <c r="K90" s="292"/>
      <c r="L90" s="292"/>
      <c r="M90" s="292"/>
      <c r="Q90" s="209"/>
      <c r="S90" s="33"/>
      <c r="U90"/>
      <c r="V90"/>
    </row>
    <row r="91" spans="1:22" s="229" customFormat="1">
      <c r="A91" s="34"/>
      <c r="B91" s="34"/>
      <c r="C91" s="105"/>
      <c r="D91" s="105"/>
      <c r="E91" s="105"/>
      <c r="F91" s="105"/>
      <c r="G91" s="1288"/>
      <c r="H91" s="1288"/>
      <c r="I91" s="1288"/>
      <c r="J91" s="1288"/>
      <c r="K91" s="1288"/>
      <c r="L91" s="1288"/>
      <c r="M91" s="1288"/>
      <c r="Q91" s="209"/>
      <c r="S91" s="33"/>
      <c r="U91"/>
      <c r="V91"/>
    </row>
    <row r="94" spans="1:22" s="229" customFormat="1">
      <c r="A94" s="34"/>
      <c r="B94" s="34"/>
      <c r="C94" s="105"/>
      <c r="D94" s="105"/>
      <c r="E94" s="105"/>
      <c r="F94" s="105"/>
      <c r="G94" s="292"/>
      <c r="H94" s="292"/>
      <c r="I94" s="292"/>
      <c r="J94" s="292"/>
      <c r="K94" s="292"/>
      <c r="L94" s="292"/>
      <c r="M94" s="292"/>
      <c r="Q94" s="209"/>
      <c r="S94" s="33"/>
      <c r="U94"/>
      <c r="V94"/>
    </row>
    <row r="95" spans="1:22" s="229" customFormat="1">
      <c r="A95" s="34"/>
      <c r="B95" s="34"/>
      <c r="C95" s="105"/>
      <c r="D95" s="105"/>
      <c r="E95" s="105"/>
      <c r="F95" s="105"/>
      <c r="G95" s="1288"/>
      <c r="H95" s="1288"/>
      <c r="I95" s="1288"/>
      <c r="J95" s="1288"/>
      <c r="K95" s="1288"/>
      <c r="L95" s="1288"/>
      <c r="M95" s="1288"/>
      <c r="Q95" s="209"/>
      <c r="S95" s="33"/>
      <c r="U95"/>
      <c r="V95"/>
    </row>
  </sheetData>
  <mergeCells count="20">
    <mergeCell ref="D63:E63"/>
    <mergeCell ref="F63:P63"/>
    <mergeCell ref="D60:E60"/>
    <mergeCell ref="F60:P60"/>
    <mergeCell ref="F61:P61"/>
    <mergeCell ref="F62:P62"/>
    <mergeCell ref="D59:E59"/>
    <mergeCell ref="F59:P59"/>
    <mergeCell ref="D11:E11"/>
    <mergeCell ref="D56:R56"/>
    <mergeCell ref="D57:Q57"/>
    <mergeCell ref="D58:S58"/>
    <mergeCell ref="F77:S77"/>
    <mergeCell ref="D65:Q65"/>
    <mergeCell ref="D67:Q67"/>
    <mergeCell ref="E72:R72"/>
    <mergeCell ref="F74:S74"/>
    <mergeCell ref="F75:S75"/>
    <mergeCell ref="F76:S76"/>
    <mergeCell ref="D66:R66"/>
  </mergeCells>
  <phoneticPr fontId="11"/>
  <pageMargins left="0.59055118110236227" right="0.23622047244094491" top="0.39370078740157483" bottom="0.74803149606299213" header="0.31496062992125984" footer="7.874015748031496E-2"/>
  <pageSetup paperSize="8" scale="47" firstPageNumber="0" orientation="landscape" useFirstPageNumber="1" r:id="rId1"/>
  <headerFooter scaleWithDoc="0" alignWithMargins="0">
    <oddFooter>&amp;L
&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Z52"/>
  <sheetViews>
    <sheetView showGridLines="0" view="pageBreakPreview" zoomScale="60" zoomScaleNormal="100" workbookViewId="0"/>
  </sheetViews>
  <sheetFormatPr defaultColWidth="9" defaultRowHeight="19.5"/>
  <cols>
    <col min="1" max="1" width="2.875" style="34" customWidth="1"/>
    <col min="2" max="5" width="2.875" style="105" customWidth="1"/>
    <col min="6" max="6" width="86.375" style="105" customWidth="1"/>
    <col min="7" max="11" width="24.125" style="229" customWidth="1"/>
    <col min="12" max="12" width="2" style="229" customWidth="1"/>
    <col min="13" max="16" width="24.125" style="229" customWidth="1"/>
    <col min="17" max="17" width="24.125" style="209" customWidth="1"/>
    <col min="18" max="18" width="2" style="229" customWidth="1"/>
    <col min="19" max="19" width="24.125" style="33" customWidth="1"/>
    <col min="20" max="20" width="2" style="33" customWidth="1"/>
    <col min="21" max="21" width="4" style="33" hidden="1" customWidth="1"/>
    <col min="22" max="23" width="1.875" hidden="1" customWidth="1"/>
    <col min="24" max="24" width="3" hidden="1" customWidth="1"/>
    <col min="25" max="26" width="9" style="33" hidden="1" customWidth="1"/>
    <col min="27" max="28" width="0" style="33" hidden="1" customWidth="1"/>
    <col min="29" max="16384" width="9" style="33"/>
  </cols>
  <sheetData>
    <row r="1" spans="1:24" s="34" customFormat="1" ht="20.85" customHeight="1">
      <c r="A1" s="941" t="s">
        <v>176</v>
      </c>
      <c r="B1" s="105"/>
      <c r="C1" s="184"/>
      <c r="D1" s="184"/>
      <c r="E1" s="184"/>
      <c r="F1" s="105"/>
      <c r="G1" s="105"/>
      <c r="H1" s="105"/>
      <c r="I1" s="105"/>
      <c r="J1" s="105"/>
      <c r="K1" s="105"/>
      <c r="L1" s="105"/>
      <c r="M1" s="105"/>
      <c r="N1" s="105"/>
      <c r="O1" s="105"/>
      <c r="P1" s="105"/>
      <c r="Q1" s="142"/>
      <c r="R1" s="209"/>
      <c r="V1"/>
      <c r="W1"/>
      <c r="X1"/>
    </row>
    <row r="2" spans="1:24" s="34" customFormat="1" ht="20.85" customHeight="1">
      <c r="A2" s="196"/>
      <c r="B2" s="196"/>
      <c r="C2" s="196"/>
      <c r="D2" s="196"/>
      <c r="E2" s="196"/>
      <c r="F2" s="196"/>
      <c r="G2" s="196"/>
      <c r="H2" s="196"/>
      <c r="I2" s="196"/>
      <c r="J2" s="196"/>
      <c r="K2" s="196"/>
      <c r="L2" s="196"/>
      <c r="M2" s="196"/>
      <c r="N2" s="196"/>
      <c r="O2" s="196"/>
      <c r="P2" s="196"/>
      <c r="Q2" s="142"/>
      <c r="R2" s="209"/>
      <c r="V2"/>
      <c r="W2"/>
      <c r="X2"/>
    </row>
    <row r="3" spans="1:24" s="34" customFormat="1" ht="23.25" customHeight="1">
      <c r="A3" s="42" t="s">
        <v>146</v>
      </c>
      <c r="B3" s="196"/>
      <c r="C3" s="196"/>
      <c r="D3" s="196"/>
      <c r="E3" s="196"/>
      <c r="F3" s="196"/>
      <c r="G3" s="294"/>
      <c r="H3" s="294"/>
      <c r="I3" s="294"/>
      <c r="J3" s="294"/>
      <c r="K3" s="294"/>
      <c r="M3" s="295"/>
      <c r="N3" s="295"/>
      <c r="O3" s="295"/>
      <c r="P3" s="295"/>
      <c r="Q3" s="142"/>
      <c r="R3" s="209"/>
      <c r="S3" s="143" t="s">
        <v>113</v>
      </c>
      <c r="V3"/>
      <c r="W3"/>
      <c r="X3"/>
    </row>
    <row r="4" spans="1:24" s="160" customFormat="1" ht="20.85" customHeight="1">
      <c r="A4" s="174"/>
      <c r="B4" s="170"/>
      <c r="C4" s="170"/>
      <c r="D4" s="170"/>
      <c r="E4" s="170"/>
      <c r="F4" s="177"/>
      <c r="G4" s="185" t="s">
        <v>24</v>
      </c>
      <c r="H4" s="197"/>
      <c r="I4" s="198"/>
      <c r="J4" s="197"/>
      <c r="K4" s="199"/>
      <c r="L4" s="200"/>
      <c r="M4" s="185" t="s">
        <v>25</v>
      </c>
      <c r="N4" s="197"/>
      <c r="O4" s="198"/>
      <c r="P4" s="197"/>
      <c r="Q4" s="199"/>
      <c r="R4" s="44"/>
      <c r="S4" s="227" t="s">
        <v>26</v>
      </c>
      <c r="V4"/>
      <c r="W4"/>
      <c r="X4"/>
    </row>
    <row r="5" spans="1:24" s="160" customFormat="1" ht="118.35" customHeight="1">
      <c r="A5" s="9"/>
      <c r="B5" s="105"/>
      <c r="C5" s="105"/>
      <c r="D5" s="105"/>
      <c r="E5" s="105"/>
      <c r="F5" s="105"/>
      <c r="G5" s="187" t="s">
        <v>27</v>
      </c>
      <c r="H5" s="187" t="s">
        <v>28</v>
      </c>
      <c r="I5" s="201" t="s">
        <v>29</v>
      </c>
      <c r="J5" s="187" t="s">
        <v>30</v>
      </c>
      <c r="K5" s="187" t="s">
        <v>31</v>
      </c>
      <c r="L5" s="242"/>
      <c r="M5" s="187" t="s">
        <v>27</v>
      </c>
      <c r="N5" s="187" t="s">
        <v>28</v>
      </c>
      <c r="O5" s="201" t="s">
        <v>29</v>
      </c>
      <c r="P5" s="187" t="s">
        <v>30</v>
      </c>
      <c r="Q5" s="187" t="s">
        <v>31</v>
      </c>
      <c r="R5" s="144"/>
      <c r="S5" s="1059" t="s">
        <v>32</v>
      </c>
      <c r="V5"/>
      <c r="W5"/>
      <c r="X5"/>
    </row>
    <row r="6" spans="1:24" ht="20.85" customHeight="1">
      <c r="A6" s="421" t="s">
        <v>177</v>
      </c>
      <c r="B6" s="456"/>
      <c r="C6" s="322"/>
      <c r="D6" s="322"/>
      <c r="E6" s="456"/>
      <c r="F6" s="322"/>
      <c r="G6" s="582"/>
      <c r="H6" s="583"/>
      <c r="I6" s="584"/>
      <c r="J6" s="585"/>
      <c r="K6" s="583"/>
      <c r="L6" s="586"/>
      <c r="M6" s="582"/>
      <c r="N6" s="583"/>
      <c r="O6" s="584"/>
      <c r="P6" s="585"/>
      <c r="Q6" s="583"/>
      <c r="R6" s="416"/>
      <c r="S6" s="583"/>
    </row>
    <row r="7" spans="1:24" ht="20.85" customHeight="1">
      <c r="A7" s="587"/>
      <c r="B7" s="455" t="s">
        <v>133</v>
      </c>
      <c r="C7" s="588"/>
      <c r="D7" s="588"/>
      <c r="E7" s="588"/>
      <c r="F7" s="588"/>
      <c r="G7" s="502">
        <v>122.4</v>
      </c>
      <c r="H7" s="462">
        <v>118.69999999999999</v>
      </c>
      <c r="I7" s="551">
        <v>127.79999999999998</v>
      </c>
      <c r="J7" s="552">
        <v>129.9</v>
      </c>
      <c r="K7" s="550">
        <v>498.8</v>
      </c>
      <c r="L7" s="320"/>
      <c r="M7" s="959">
        <v>115</v>
      </c>
      <c r="N7" s="1017">
        <v>118.6</v>
      </c>
      <c r="O7" s="1017">
        <v>121.4</v>
      </c>
      <c r="P7" s="1530">
        <v>71.8</v>
      </c>
      <c r="Q7" s="1017">
        <v>426.8</v>
      </c>
      <c r="R7" s="352"/>
      <c r="S7" s="1017">
        <v>437</v>
      </c>
      <c r="T7" s="195"/>
      <c r="U7" s="195"/>
    </row>
    <row r="8" spans="1:24" ht="20.85" customHeight="1">
      <c r="A8" s="313"/>
      <c r="B8" s="435" t="s">
        <v>45</v>
      </c>
      <c r="C8" s="235"/>
      <c r="D8" s="235"/>
      <c r="E8" s="326"/>
      <c r="F8" s="235"/>
      <c r="G8" s="408">
        <v>405</v>
      </c>
      <c r="H8" s="522">
        <v>412.7</v>
      </c>
      <c r="I8" s="589">
        <v>421.2</v>
      </c>
      <c r="J8" s="590">
        <v>471.6</v>
      </c>
      <c r="K8" s="591">
        <v>1710.5</v>
      </c>
      <c r="L8" s="320"/>
      <c r="M8" s="857">
        <v>395.8</v>
      </c>
      <c r="N8" s="1018">
        <v>407.8</v>
      </c>
      <c r="O8" s="1018">
        <v>418.1</v>
      </c>
      <c r="P8" s="1553">
        <v>443.7</v>
      </c>
      <c r="Q8" s="1018">
        <v>1665.4</v>
      </c>
      <c r="R8" s="352"/>
      <c r="S8" s="1018">
        <v>1670</v>
      </c>
      <c r="T8" s="195"/>
      <c r="U8" s="195"/>
    </row>
    <row r="9" spans="1:24" ht="20.85" customHeight="1">
      <c r="A9" s="592"/>
      <c r="B9" s="313"/>
      <c r="C9" s="436" t="s">
        <v>178</v>
      </c>
      <c r="D9" s="438"/>
      <c r="E9" s="438"/>
      <c r="F9" s="437"/>
      <c r="G9" s="448">
        <v>112.8</v>
      </c>
      <c r="H9" s="442">
        <v>112</v>
      </c>
      <c r="I9" s="528">
        <v>110.2</v>
      </c>
      <c r="J9" s="529">
        <v>106.2</v>
      </c>
      <c r="K9" s="527">
        <v>441.3</v>
      </c>
      <c r="L9" s="320"/>
      <c r="M9" s="956">
        <v>109.1</v>
      </c>
      <c r="N9" s="1019">
        <v>104.9</v>
      </c>
      <c r="O9" s="1019">
        <v>106.5</v>
      </c>
      <c r="P9" s="1525">
        <v>100.6</v>
      </c>
      <c r="Q9" s="1019">
        <v>421</v>
      </c>
      <c r="R9" s="352"/>
      <c r="S9" s="1019">
        <v>393</v>
      </c>
      <c r="T9" s="195"/>
      <c r="U9" s="195"/>
    </row>
    <row r="10" spans="1:24" ht="20.85" customHeight="1">
      <c r="A10" s="592"/>
      <c r="B10" s="313"/>
      <c r="C10" s="443" t="s">
        <v>179</v>
      </c>
      <c r="D10" s="326"/>
      <c r="E10" s="326"/>
      <c r="F10" s="235"/>
      <c r="G10" s="408">
        <v>224</v>
      </c>
      <c r="H10" s="407">
        <v>225.5</v>
      </c>
      <c r="I10" s="318">
        <v>224</v>
      </c>
      <c r="J10" s="319">
        <v>223.6</v>
      </c>
      <c r="K10" s="317">
        <v>897.2</v>
      </c>
      <c r="L10" s="320"/>
      <c r="M10" s="857">
        <v>223.1</v>
      </c>
      <c r="N10" s="1020">
        <v>223.2</v>
      </c>
      <c r="O10" s="1020">
        <v>225.2</v>
      </c>
      <c r="P10" s="1170">
        <v>227.6</v>
      </c>
      <c r="Q10" s="1020">
        <v>899.1</v>
      </c>
      <c r="R10" s="352"/>
      <c r="S10" s="1020">
        <v>919</v>
      </c>
      <c r="T10" s="195"/>
      <c r="U10" s="195"/>
    </row>
    <row r="11" spans="1:24" ht="20.85" customHeight="1">
      <c r="A11" s="592"/>
      <c r="B11" s="313"/>
      <c r="C11" s="443" t="s">
        <v>48</v>
      </c>
      <c r="D11" s="326"/>
      <c r="E11" s="326"/>
      <c r="F11" s="235"/>
      <c r="G11" s="408">
        <v>7.8</v>
      </c>
      <c r="H11" s="407">
        <v>7.5</v>
      </c>
      <c r="I11" s="318">
        <v>7.6</v>
      </c>
      <c r="J11" s="319">
        <v>7</v>
      </c>
      <c r="K11" s="317">
        <v>30</v>
      </c>
      <c r="L11" s="320"/>
      <c r="M11" s="857">
        <v>7.3</v>
      </c>
      <c r="N11" s="1020">
        <v>7.7</v>
      </c>
      <c r="O11" s="1020">
        <v>7.7</v>
      </c>
      <c r="P11" s="1170">
        <v>7.6</v>
      </c>
      <c r="Q11" s="1020">
        <v>30.3</v>
      </c>
      <c r="R11" s="352"/>
      <c r="S11" s="1020">
        <v>30</v>
      </c>
      <c r="T11" s="195"/>
      <c r="U11" s="195"/>
    </row>
    <row r="12" spans="1:24" ht="20.85" customHeight="1">
      <c r="A12" s="592"/>
      <c r="B12" s="313"/>
      <c r="C12" s="443" t="s">
        <v>49</v>
      </c>
      <c r="D12" s="326"/>
      <c r="E12" s="326"/>
      <c r="F12" s="235"/>
      <c r="G12" s="408">
        <v>20</v>
      </c>
      <c r="H12" s="407">
        <v>24.8</v>
      </c>
      <c r="I12" s="318">
        <v>33</v>
      </c>
      <c r="J12" s="319">
        <v>35.700000000000003</v>
      </c>
      <c r="K12" s="317">
        <v>113.5</v>
      </c>
      <c r="L12" s="320"/>
      <c r="M12" s="857">
        <v>17.3</v>
      </c>
      <c r="N12" s="1020">
        <v>28.3</v>
      </c>
      <c r="O12" s="1020">
        <v>36.9</v>
      </c>
      <c r="P12" s="1170">
        <v>55.8</v>
      </c>
      <c r="Q12" s="1020">
        <v>138.4</v>
      </c>
      <c r="R12" s="352"/>
      <c r="S12" s="1020">
        <v>151</v>
      </c>
      <c r="T12" s="195"/>
      <c r="U12" s="195"/>
    </row>
    <row r="13" spans="1:24" ht="20.85" customHeight="1">
      <c r="A13" s="592"/>
      <c r="B13" s="313"/>
      <c r="C13" s="445" t="s">
        <v>140</v>
      </c>
      <c r="D13" s="1011"/>
      <c r="E13" s="1011"/>
      <c r="F13" s="930"/>
      <c r="G13" s="992">
        <v>40.299999999999997</v>
      </c>
      <c r="H13" s="413">
        <v>42.8</v>
      </c>
      <c r="I13" s="1356">
        <v>46.4</v>
      </c>
      <c r="J13" s="1357">
        <v>99</v>
      </c>
      <c r="K13" s="515">
        <v>228.5</v>
      </c>
      <c r="L13" s="320"/>
      <c r="M13" s="955">
        <v>39.1</v>
      </c>
      <c r="N13" s="1021">
        <v>43.8</v>
      </c>
      <c r="O13" s="1021">
        <v>41.8</v>
      </c>
      <c r="P13" s="1520">
        <v>51.9</v>
      </c>
      <c r="Q13" s="1021">
        <v>176.6</v>
      </c>
      <c r="R13" s="352"/>
      <c r="S13" s="1021">
        <v>177</v>
      </c>
      <c r="T13" s="195"/>
      <c r="U13" s="195"/>
    </row>
    <row r="14" spans="1:24" ht="20.85" customHeight="1">
      <c r="A14" s="593"/>
      <c r="B14" s="446" t="s">
        <v>135</v>
      </c>
      <c r="C14" s="930"/>
      <c r="D14" s="930"/>
      <c r="E14" s="930"/>
      <c r="F14" s="930"/>
      <c r="G14" s="898">
        <v>331.3</v>
      </c>
      <c r="H14" s="873">
        <v>343.6</v>
      </c>
      <c r="I14" s="318">
        <v>343.3</v>
      </c>
      <c r="J14" s="319">
        <v>393.8</v>
      </c>
      <c r="K14" s="317">
        <v>1411.9</v>
      </c>
      <c r="L14" s="320"/>
      <c r="M14" s="967">
        <v>332.4</v>
      </c>
      <c r="N14" s="1020">
        <v>341</v>
      </c>
      <c r="O14" s="1020">
        <v>349.3</v>
      </c>
      <c r="P14" s="1170">
        <v>429.1</v>
      </c>
      <c r="Q14" s="1020">
        <v>1451.9</v>
      </c>
      <c r="R14" s="352"/>
      <c r="S14" s="1020">
        <v>1450</v>
      </c>
      <c r="T14" s="195"/>
      <c r="U14" s="195"/>
    </row>
    <row r="15" spans="1:24" ht="20.85" customHeight="1">
      <c r="A15" s="593"/>
      <c r="B15" s="594"/>
      <c r="C15" s="512" t="s">
        <v>136</v>
      </c>
      <c r="D15" s="235"/>
      <c r="E15" s="235"/>
      <c r="F15" s="235"/>
      <c r="G15" s="408">
        <v>85.9</v>
      </c>
      <c r="H15" s="407">
        <v>82</v>
      </c>
      <c r="I15" s="528">
        <v>85.9</v>
      </c>
      <c r="J15" s="529">
        <v>79.900000000000006</v>
      </c>
      <c r="K15" s="527">
        <v>333.6</v>
      </c>
      <c r="L15" s="320"/>
      <c r="M15" s="857">
        <v>85.2</v>
      </c>
      <c r="N15" s="1019">
        <v>82.1</v>
      </c>
      <c r="O15" s="1019">
        <v>84.4</v>
      </c>
      <c r="P15" s="1525">
        <v>81.5</v>
      </c>
      <c r="Q15" s="1019">
        <v>333.2</v>
      </c>
      <c r="R15" s="352"/>
      <c r="S15" s="1019">
        <v>333</v>
      </c>
      <c r="T15" s="195"/>
      <c r="U15" s="195"/>
    </row>
    <row r="16" spans="1:24" ht="20.85" customHeight="1">
      <c r="A16" s="593"/>
      <c r="B16" s="594"/>
      <c r="C16" s="314" t="s">
        <v>52</v>
      </c>
      <c r="D16" s="235"/>
      <c r="E16" s="235"/>
      <c r="F16" s="235"/>
      <c r="G16" s="408">
        <v>178.2</v>
      </c>
      <c r="H16" s="407">
        <v>189.5</v>
      </c>
      <c r="I16" s="318">
        <v>188.7</v>
      </c>
      <c r="J16" s="319">
        <v>201.5</v>
      </c>
      <c r="K16" s="317">
        <v>757.9</v>
      </c>
      <c r="L16" s="320"/>
      <c r="M16" s="857">
        <v>174.3</v>
      </c>
      <c r="N16" s="1020">
        <v>186</v>
      </c>
      <c r="O16" s="1020">
        <v>191.8</v>
      </c>
      <c r="P16" s="1170">
        <v>233.5</v>
      </c>
      <c r="Q16" s="1020">
        <v>785.5</v>
      </c>
      <c r="R16" s="352"/>
      <c r="S16" s="1020">
        <v>774</v>
      </c>
      <c r="T16" s="195"/>
      <c r="U16" s="195"/>
    </row>
    <row r="17" spans="1:21" ht="20.85" customHeight="1">
      <c r="A17" s="593"/>
      <c r="B17" s="594"/>
      <c r="C17" s="314" t="s">
        <v>137</v>
      </c>
      <c r="D17" s="235"/>
      <c r="E17" s="235"/>
      <c r="F17" s="235"/>
      <c r="G17" s="408">
        <v>50.4</v>
      </c>
      <c r="H17" s="407">
        <v>51.3</v>
      </c>
      <c r="I17" s="318">
        <v>52</v>
      </c>
      <c r="J17" s="319">
        <v>53.6</v>
      </c>
      <c r="K17" s="317">
        <v>207.2</v>
      </c>
      <c r="L17" s="320"/>
      <c r="M17" s="857">
        <v>53.2</v>
      </c>
      <c r="N17" s="1020">
        <v>54.6</v>
      </c>
      <c r="O17" s="1020">
        <v>55.4</v>
      </c>
      <c r="P17" s="1170">
        <v>56.9</v>
      </c>
      <c r="Q17" s="1020">
        <v>220.1</v>
      </c>
      <c r="R17" s="352"/>
      <c r="S17" s="1020">
        <v>228</v>
      </c>
      <c r="T17" s="195"/>
      <c r="U17" s="195"/>
    </row>
    <row r="18" spans="1:21" ht="20.85" customHeight="1">
      <c r="A18" s="593"/>
      <c r="B18" s="594"/>
      <c r="C18" s="314" t="s">
        <v>41</v>
      </c>
      <c r="D18" s="235"/>
      <c r="E18" s="235"/>
      <c r="F18" s="235"/>
      <c r="G18" s="408" t="s">
        <v>42</v>
      </c>
      <c r="H18" s="407" t="s">
        <v>42</v>
      </c>
      <c r="I18" s="318" t="s">
        <v>42</v>
      </c>
      <c r="J18" s="319" t="s">
        <v>42</v>
      </c>
      <c r="K18" s="317" t="s">
        <v>42</v>
      </c>
      <c r="L18" s="320"/>
      <c r="M18" s="857" t="s">
        <v>42</v>
      </c>
      <c r="N18" s="1020" t="s">
        <v>42</v>
      </c>
      <c r="O18" s="1020" t="s">
        <v>42</v>
      </c>
      <c r="P18" s="1170" t="s">
        <v>42</v>
      </c>
      <c r="Q18" s="1020" t="s">
        <v>42</v>
      </c>
      <c r="R18" s="352"/>
      <c r="S18" s="1020" t="s">
        <v>63</v>
      </c>
      <c r="T18" s="195"/>
      <c r="U18" s="195"/>
    </row>
    <row r="19" spans="1:21" ht="20.85" customHeight="1">
      <c r="A19" s="593"/>
      <c r="B19" s="594"/>
      <c r="C19" s="314" t="s">
        <v>57</v>
      </c>
      <c r="D19" s="235"/>
      <c r="E19" s="235"/>
      <c r="F19" s="235"/>
      <c r="G19" s="408">
        <v>5.0999999999999996</v>
      </c>
      <c r="H19" s="407">
        <v>10.7</v>
      </c>
      <c r="I19" s="318">
        <v>6.5</v>
      </c>
      <c r="J19" s="319">
        <v>12.5</v>
      </c>
      <c r="K19" s="317">
        <v>34.799999999999997</v>
      </c>
      <c r="L19" s="320"/>
      <c r="M19" s="857">
        <v>7.9</v>
      </c>
      <c r="N19" s="1020">
        <v>8.1</v>
      </c>
      <c r="O19" s="1020">
        <v>7.5</v>
      </c>
      <c r="P19" s="1170">
        <v>11.5</v>
      </c>
      <c r="Q19" s="1020">
        <v>35</v>
      </c>
      <c r="R19" s="352"/>
      <c r="S19" s="1020">
        <v>34</v>
      </c>
      <c r="T19" s="195"/>
      <c r="U19" s="195"/>
    </row>
    <row r="20" spans="1:21" ht="20.85" customHeight="1">
      <c r="A20" s="593"/>
      <c r="B20" s="444"/>
      <c r="C20" s="520" t="s">
        <v>58</v>
      </c>
      <c r="D20" s="930"/>
      <c r="E20" s="930"/>
      <c r="F20" s="930"/>
      <c r="G20" s="408">
        <v>11.7</v>
      </c>
      <c r="H20" s="407">
        <v>10.1</v>
      </c>
      <c r="I20" s="1356">
        <v>10.199999999999999</v>
      </c>
      <c r="J20" s="1357">
        <v>46.4</v>
      </c>
      <c r="K20" s="515">
        <v>78.3</v>
      </c>
      <c r="L20" s="320"/>
      <c r="M20" s="857">
        <v>11.7</v>
      </c>
      <c r="N20" s="1021">
        <v>10.3</v>
      </c>
      <c r="O20" s="1021">
        <v>10.199999999999999</v>
      </c>
      <c r="P20" s="1520">
        <v>45.7</v>
      </c>
      <c r="Q20" s="1021">
        <v>77.900000000000006</v>
      </c>
      <c r="R20" s="352"/>
      <c r="S20" s="1021">
        <v>81</v>
      </c>
      <c r="T20" s="195"/>
      <c r="U20" s="195"/>
    </row>
    <row r="21" spans="1:21" ht="20.85" customHeight="1">
      <c r="A21" s="593"/>
      <c r="B21" s="913" t="s">
        <v>59</v>
      </c>
      <c r="C21" s="872"/>
      <c r="D21" s="872"/>
      <c r="E21" s="872"/>
      <c r="F21" s="872"/>
      <c r="G21" s="898">
        <v>73.7</v>
      </c>
      <c r="H21" s="873">
        <v>69.099999999999994</v>
      </c>
      <c r="I21" s="909">
        <v>78</v>
      </c>
      <c r="J21" s="907">
        <v>77.8</v>
      </c>
      <c r="K21" s="906">
        <v>298.60000000000002</v>
      </c>
      <c r="L21" s="320"/>
      <c r="M21" s="967">
        <v>63.4</v>
      </c>
      <c r="N21" s="1022">
        <v>66.8</v>
      </c>
      <c r="O21" s="1022">
        <v>68.7</v>
      </c>
      <c r="P21" s="1516">
        <v>14.5</v>
      </c>
      <c r="Q21" s="1531">
        <v>213.5</v>
      </c>
      <c r="R21" s="352"/>
      <c r="S21" s="1022">
        <v>220</v>
      </c>
      <c r="T21" s="195"/>
      <c r="U21" s="195"/>
    </row>
    <row r="22" spans="1:21" ht="20.85" customHeight="1">
      <c r="A22" s="593"/>
      <c r="B22" s="914" t="s">
        <v>151</v>
      </c>
      <c r="C22" s="915"/>
      <c r="D22" s="915"/>
      <c r="E22" s="915"/>
      <c r="F22" s="915"/>
      <c r="G22" s="898">
        <v>73.5</v>
      </c>
      <c r="H22" s="873">
        <v>68.599999999999994</v>
      </c>
      <c r="I22" s="909">
        <v>78.2</v>
      </c>
      <c r="J22" s="907">
        <v>77.3</v>
      </c>
      <c r="K22" s="906">
        <v>297.60000000000002</v>
      </c>
      <c r="L22" s="320"/>
      <c r="M22" s="967">
        <v>63.2</v>
      </c>
      <c r="N22" s="1022">
        <v>66</v>
      </c>
      <c r="O22" s="1022">
        <v>68.5</v>
      </c>
      <c r="P22" s="1516">
        <v>13.8</v>
      </c>
      <c r="Q22" s="1531">
        <v>211.5</v>
      </c>
      <c r="R22" s="352"/>
      <c r="S22" s="1022">
        <v>218</v>
      </c>
      <c r="T22" s="195"/>
      <c r="U22" s="195"/>
    </row>
    <row r="23" spans="1:21" ht="20.85" customHeight="1">
      <c r="A23" s="595"/>
      <c r="B23" s="596" t="s">
        <v>180</v>
      </c>
      <c r="C23" s="597"/>
      <c r="D23" s="597"/>
      <c r="E23" s="597"/>
      <c r="F23" s="597"/>
      <c r="G23" s="451">
        <v>51.5</v>
      </c>
      <c r="H23" s="450">
        <v>48.2</v>
      </c>
      <c r="I23" s="551">
        <v>54.5</v>
      </c>
      <c r="J23" s="552">
        <v>52.8</v>
      </c>
      <c r="K23" s="550">
        <v>206.9</v>
      </c>
      <c r="L23" s="320"/>
      <c r="M23" s="867">
        <v>44.3</v>
      </c>
      <c r="N23" s="1017">
        <v>46.6</v>
      </c>
      <c r="O23" s="1017">
        <v>47.4</v>
      </c>
      <c r="P23" s="1530">
        <v>15.2</v>
      </c>
      <c r="Q23" s="1017">
        <v>153.5</v>
      </c>
      <c r="R23" s="352"/>
      <c r="S23" s="1022">
        <v>158</v>
      </c>
      <c r="T23" s="195"/>
      <c r="U23" s="195"/>
    </row>
    <row r="24" spans="1:21" ht="19.5" customHeight="1">
      <c r="A24" s="326"/>
      <c r="B24" s="598"/>
      <c r="C24" s="235"/>
      <c r="D24" s="235"/>
      <c r="E24" s="235"/>
      <c r="F24" s="235"/>
      <c r="G24" s="320"/>
      <c r="H24" s="320"/>
      <c r="I24" s="320"/>
      <c r="J24" s="320"/>
      <c r="K24" s="320"/>
      <c r="L24" s="320"/>
      <c r="M24" s="112"/>
      <c r="N24" s="320"/>
      <c r="O24" s="320"/>
      <c r="P24" s="112"/>
      <c r="Q24" s="112"/>
      <c r="R24" s="352"/>
      <c r="S24" s="1554"/>
      <c r="T24" s="195"/>
      <c r="U24" s="195"/>
    </row>
    <row r="25" spans="1:21" ht="20.85" customHeight="1">
      <c r="A25" s="421" t="s">
        <v>181</v>
      </c>
      <c r="B25" s="456"/>
      <c r="C25" s="322"/>
      <c r="D25" s="322"/>
      <c r="E25" s="456"/>
      <c r="F25" s="322"/>
      <c r="G25" s="599"/>
      <c r="H25" s="599"/>
      <c r="I25" s="601"/>
      <c r="J25" s="602"/>
      <c r="K25" s="600"/>
      <c r="L25" s="603"/>
      <c r="M25" s="960"/>
      <c r="N25" s="600"/>
      <c r="O25" s="601"/>
      <c r="P25" s="1555"/>
      <c r="Q25" s="1556"/>
      <c r="R25" s="352"/>
      <c r="S25" s="1556"/>
      <c r="T25" s="195"/>
      <c r="U25" s="195"/>
    </row>
    <row r="26" spans="1:21" ht="20.85" customHeight="1">
      <c r="A26" s="587"/>
      <c r="B26" s="455" t="s">
        <v>133</v>
      </c>
      <c r="C26" s="588"/>
      <c r="D26" s="588"/>
      <c r="E26" s="588"/>
      <c r="F26" s="588"/>
      <c r="G26" s="502">
        <v>84.9</v>
      </c>
      <c r="H26" s="462">
        <v>83.299999999999983</v>
      </c>
      <c r="I26" s="551">
        <v>92.300000000000011</v>
      </c>
      <c r="J26" s="552">
        <v>68.3</v>
      </c>
      <c r="K26" s="550">
        <v>328.8</v>
      </c>
      <c r="L26" s="320"/>
      <c r="M26" s="959">
        <v>78.099999999999994</v>
      </c>
      <c r="N26" s="268">
        <v>81.8</v>
      </c>
      <c r="O26" s="1087">
        <v>84.4</v>
      </c>
      <c r="P26" s="1530">
        <v>47.5</v>
      </c>
      <c r="Q26" s="1017">
        <v>291.8</v>
      </c>
      <c r="R26" s="352"/>
      <c r="S26" s="1017">
        <v>287</v>
      </c>
      <c r="T26" s="195"/>
      <c r="U26" s="195"/>
    </row>
    <row r="27" spans="1:21" ht="20.85" customHeight="1">
      <c r="A27" s="313"/>
      <c r="B27" s="435" t="s">
        <v>45</v>
      </c>
      <c r="C27" s="235"/>
      <c r="D27" s="235"/>
      <c r="E27" s="326"/>
      <c r="F27" s="235"/>
      <c r="G27" s="400">
        <v>355.9</v>
      </c>
      <c r="H27" s="399">
        <v>365.3</v>
      </c>
      <c r="I27" s="589">
        <v>362.9</v>
      </c>
      <c r="J27" s="590">
        <v>412.8</v>
      </c>
      <c r="K27" s="591">
        <v>1497</v>
      </c>
      <c r="L27" s="320"/>
      <c r="M27" s="848">
        <v>347.5</v>
      </c>
      <c r="N27" s="114">
        <v>359.6</v>
      </c>
      <c r="O27" s="1088">
        <v>365.5</v>
      </c>
      <c r="P27" s="1553">
        <v>396</v>
      </c>
      <c r="Q27" s="1018">
        <v>1468.6</v>
      </c>
      <c r="R27" s="352"/>
      <c r="S27" s="1018">
        <v>1472</v>
      </c>
      <c r="T27" s="195"/>
      <c r="U27" s="195"/>
    </row>
    <row r="28" spans="1:21" ht="20.85" customHeight="1">
      <c r="A28" s="592"/>
      <c r="B28" s="313"/>
      <c r="C28" s="436" t="s">
        <v>447</v>
      </c>
      <c r="D28" s="438"/>
      <c r="E28" s="438"/>
      <c r="F28" s="437"/>
      <c r="G28" s="408">
        <v>100.6</v>
      </c>
      <c r="H28" s="407">
        <v>97.6</v>
      </c>
      <c r="I28" s="528">
        <v>100.5</v>
      </c>
      <c r="J28" s="529">
        <v>100.8</v>
      </c>
      <c r="K28" s="527">
        <v>399.4</v>
      </c>
      <c r="L28" s="320"/>
      <c r="M28" s="857">
        <v>95.5</v>
      </c>
      <c r="N28" s="116">
        <v>95.1</v>
      </c>
      <c r="O28" s="1086">
        <v>95.3</v>
      </c>
      <c r="P28" s="1525">
        <v>92.2</v>
      </c>
      <c r="Q28" s="1019">
        <v>378.1</v>
      </c>
      <c r="R28" s="352"/>
      <c r="S28" s="1019">
        <v>344</v>
      </c>
      <c r="T28" s="195"/>
      <c r="U28" s="195"/>
    </row>
    <row r="29" spans="1:21" ht="20.85" customHeight="1">
      <c r="A29" s="592"/>
      <c r="B29" s="313"/>
      <c r="C29" s="443" t="s">
        <v>448</v>
      </c>
      <c r="D29" s="326"/>
      <c r="E29" s="326"/>
      <c r="F29" s="235"/>
      <c r="G29" s="408">
        <v>172.6</v>
      </c>
      <c r="H29" s="407">
        <v>171.9</v>
      </c>
      <c r="I29" s="318">
        <v>172</v>
      </c>
      <c r="J29" s="319">
        <v>169.6</v>
      </c>
      <c r="K29" s="317">
        <v>686.3</v>
      </c>
      <c r="L29" s="320"/>
      <c r="M29" s="857">
        <v>170.8</v>
      </c>
      <c r="N29" s="116">
        <v>170.3</v>
      </c>
      <c r="O29" s="1085">
        <v>171.1</v>
      </c>
      <c r="P29" s="1170">
        <v>170.9</v>
      </c>
      <c r="Q29" s="1020">
        <v>683</v>
      </c>
      <c r="R29" s="352"/>
      <c r="S29" s="1020">
        <v>701</v>
      </c>
      <c r="T29" s="195"/>
      <c r="U29" s="195"/>
    </row>
    <row r="30" spans="1:21" ht="20.85" customHeight="1">
      <c r="A30" s="592"/>
      <c r="B30" s="313"/>
      <c r="C30" s="443" t="s">
        <v>48</v>
      </c>
      <c r="D30" s="326"/>
      <c r="E30" s="326"/>
      <c r="F30" s="235"/>
      <c r="G30" s="408">
        <v>9.5</v>
      </c>
      <c r="H30" s="407">
        <v>11.5</v>
      </c>
      <c r="I30" s="318">
        <v>10.5</v>
      </c>
      <c r="J30" s="319">
        <v>11.8</v>
      </c>
      <c r="K30" s="317">
        <v>43.3</v>
      </c>
      <c r="L30" s="320"/>
      <c r="M30" s="857">
        <v>9.1999999999999993</v>
      </c>
      <c r="N30" s="116">
        <v>10.7</v>
      </c>
      <c r="O30" s="1085">
        <v>10.4</v>
      </c>
      <c r="P30" s="1170">
        <v>11.4</v>
      </c>
      <c r="Q30" s="1020">
        <v>41.7</v>
      </c>
      <c r="R30" s="352"/>
      <c r="S30" s="1020">
        <v>38</v>
      </c>
      <c r="T30" s="195"/>
      <c r="U30" s="195"/>
    </row>
    <row r="31" spans="1:21" ht="20.85" customHeight="1">
      <c r="A31" s="592"/>
      <c r="B31" s="313"/>
      <c r="C31" s="443" t="s">
        <v>49</v>
      </c>
      <c r="D31" s="326"/>
      <c r="E31" s="326"/>
      <c r="F31" s="235"/>
      <c r="G31" s="408">
        <v>17.8</v>
      </c>
      <c r="H31" s="407">
        <v>25.5</v>
      </c>
      <c r="I31" s="318">
        <v>25.2</v>
      </c>
      <c r="J31" s="319">
        <v>40.6</v>
      </c>
      <c r="K31" s="317">
        <v>109.1</v>
      </c>
      <c r="L31" s="320"/>
      <c r="M31" s="857">
        <v>19.600000000000001</v>
      </c>
      <c r="N31" s="116">
        <v>25.8</v>
      </c>
      <c r="O31" s="1085">
        <v>30.3</v>
      </c>
      <c r="P31" s="1170">
        <v>54.4</v>
      </c>
      <c r="Q31" s="1020">
        <v>130.19999999999999</v>
      </c>
      <c r="R31" s="352"/>
      <c r="S31" s="1020">
        <v>150</v>
      </c>
      <c r="T31" s="195"/>
      <c r="U31" s="195"/>
    </row>
    <row r="32" spans="1:21" ht="20.85" customHeight="1">
      <c r="A32" s="592"/>
      <c r="B32" s="313"/>
      <c r="C32" s="445" t="s">
        <v>140</v>
      </c>
      <c r="D32" s="1011"/>
      <c r="E32" s="1011"/>
      <c r="F32" s="930"/>
      <c r="G32" s="408">
        <v>55.3</v>
      </c>
      <c r="H32" s="407">
        <v>58.9</v>
      </c>
      <c r="I32" s="1356">
        <v>54.7</v>
      </c>
      <c r="J32" s="1357">
        <v>90.1</v>
      </c>
      <c r="K32" s="515">
        <v>258.89999999999998</v>
      </c>
      <c r="L32" s="320"/>
      <c r="M32" s="857">
        <v>52.4</v>
      </c>
      <c r="N32" s="116">
        <v>57.8</v>
      </c>
      <c r="O32" s="1361">
        <v>58.4</v>
      </c>
      <c r="P32" s="1520">
        <v>67</v>
      </c>
      <c r="Q32" s="1021">
        <v>235.5</v>
      </c>
      <c r="R32" s="352"/>
      <c r="S32" s="1021">
        <v>239</v>
      </c>
      <c r="T32" s="195"/>
      <c r="U32" s="195"/>
    </row>
    <row r="33" spans="1:24" ht="20.85" customHeight="1">
      <c r="A33" s="593"/>
      <c r="B33" s="446" t="s">
        <v>135</v>
      </c>
      <c r="C33" s="930"/>
      <c r="D33" s="930"/>
      <c r="E33" s="930"/>
      <c r="F33" s="930"/>
      <c r="G33" s="898">
        <v>318.10000000000002</v>
      </c>
      <c r="H33" s="873">
        <v>329.9</v>
      </c>
      <c r="I33" s="318">
        <v>317.5</v>
      </c>
      <c r="J33" s="319">
        <v>392.5</v>
      </c>
      <c r="K33" s="317">
        <v>1358.1</v>
      </c>
      <c r="L33" s="320"/>
      <c r="M33" s="967">
        <v>319.3</v>
      </c>
      <c r="N33" s="854">
        <v>326.89999999999998</v>
      </c>
      <c r="O33" s="1085">
        <v>329.9</v>
      </c>
      <c r="P33" s="1170">
        <v>410.7</v>
      </c>
      <c r="Q33" s="1020">
        <v>1386.8</v>
      </c>
      <c r="R33" s="352"/>
      <c r="S33" s="1020">
        <v>1395</v>
      </c>
      <c r="T33" s="195"/>
      <c r="U33" s="195"/>
    </row>
    <row r="34" spans="1:24" ht="20.85" customHeight="1">
      <c r="A34" s="593"/>
      <c r="B34" s="594"/>
      <c r="C34" s="512" t="s">
        <v>136</v>
      </c>
      <c r="D34" s="235"/>
      <c r="E34" s="235"/>
      <c r="F34" s="235"/>
      <c r="G34" s="408">
        <v>76.599999999999994</v>
      </c>
      <c r="H34" s="407">
        <v>76.2</v>
      </c>
      <c r="I34" s="528">
        <v>75.400000000000006</v>
      </c>
      <c r="J34" s="529">
        <v>74.5</v>
      </c>
      <c r="K34" s="527">
        <v>302.7</v>
      </c>
      <c r="L34" s="320"/>
      <c r="M34" s="857">
        <v>76.099999999999994</v>
      </c>
      <c r="N34" s="116">
        <v>75</v>
      </c>
      <c r="O34" s="1086">
        <v>75.7</v>
      </c>
      <c r="P34" s="1525">
        <v>73.599999999999994</v>
      </c>
      <c r="Q34" s="1019">
        <v>300.39999999999998</v>
      </c>
      <c r="R34" s="352"/>
      <c r="S34" s="1019">
        <v>293</v>
      </c>
      <c r="T34" s="195"/>
      <c r="U34" s="195"/>
    </row>
    <row r="35" spans="1:24" ht="20.85" customHeight="1">
      <c r="A35" s="593"/>
      <c r="B35" s="594"/>
      <c r="C35" s="314" t="s">
        <v>52</v>
      </c>
      <c r="D35" s="235"/>
      <c r="E35" s="235"/>
      <c r="F35" s="235"/>
      <c r="G35" s="408">
        <v>177.9</v>
      </c>
      <c r="H35" s="407">
        <v>186.8</v>
      </c>
      <c r="I35" s="318">
        <v>177.9</v>
      </c>
      <c r="J35" s="319">
        <v>215.5</v>
      </c>
      <c r="K35" s="317">
        <v>758.1</v>
      </c>
      <c r="L35" s="320"/>
      <c r="M35" s="857">
        <v>174.1</v>
      </c>
      <c r="N35" s="116">
        <v>185.3</v>
      </c>
      <c r="O35" s="1085">
        <v>187.7</v>
      </c>
      <c r="P35" s="1170">
        <v>225.1</v>
      </c>
      <c r="Q35" s="1020">
        <v>772.3</v>
      </c>
      <c r="R35" s="352"/>
      <c r="S35" s="1020">
        <v>788</v>
      </c>
      <c r="T35" s="195"/>
      <c r="U35" s="195"/>
    </row>
    <row r="36" spans="1:24" ht="20.85" customHeight="1">
      <c r="A36" s="593"/>
      <c r="B36" s="594"/>
      <c r="C36" s="314" t="s">
        <v>137</v>
      </c>
      <c r="D36" s="235"/>
      <c r="E36" s="235"/>
      <c r="F36" s="235"/>
      <c r="G36" s="408">
        <v>49.2</v>
      </c>
      <c r="H36" s="407">
        <v>50.3</v>
      </c>
      <c r="I36" s="318">
        <v>50.9</v>
      </c>
      <c r="J36" s="319">
        <v>52.1</v>
      </c>
      <c r="K36" s="317">
        <v>202.4</v>
      </c>
      <c r="L36" s="320"/>
      <c r="M36" s="857">
        <v>52.2</v>
      </c>
      <c r="N36" s="116">
        <v>53.3</v>
      </c>
      <c r="O36" s="1085">
        <v>53.1</v>
      </c>
      <c r="P36" s="1170">
        <v>54.5</v>
      </c>
      <c r="Q36" s="1020">
        <v>213</v>
      </c>
      <c r="R36" s="352"/>
      <c r="S36" s="1020">
        <v>219</v>
      </c>
      <c r="T36" s="195"/>
      <c r="U36" s="195"/>
    </row>
    <row r="37" spans="1:24" ht="20.85" customHeight="1">
      <c r="A37" s="593"/>
      <c r="B37" s="594"/>
      <c r="C37" s="314" t="s">
        <v>41</v>
      </c>
      <c r="D37" s="235"/>
      <c r="E37" s="235"/>
      <c r="F37" s="235"/>
      <c r="G37" s="408">
        <v>0.1</v>
      </c>
      <c r="H37" s="407" t="s">
        <v>63</v>
      </c>
      <c r="I37" s="318" t="s">
        <v>42</v>
      </c>
      <c r="J37" s="319">
        <v>0.3</v>
      </c>
      <c r="K37" s="317">
        <v>0.4</v>
      </c>
      <c r="L37" s="320"/>
      <c r="M37" s="857" t="s">
        <v>42</v>
      </c>
      <c r="N37" s="116" t="s">
        <v>42</v>
      </c>
      <c r="O37" s="1085" t="s">
        <v>42</v>
      </c>
      <c r="P37" s="1170">
        <v>1.9</v>
      </c>
      <c r="Q37" s="1020">
        <v>1.9</v>
      </c>
      <c r="R37" s="352"/>
      <c r="S37" s="1020" t="s">
        <v>42</v>
      </c>
      <c r="T37" s="195"/>
      <c r="U37" s="195"/>
    </row>
    <row r="38" spans="1:24" ht="20.85" customHeight="1">
      <c r="A38" s="593"/>
      <c r="B38" s="594"/>
      <c r="C38" s="314" t="s">
        <v>57</v>
      </c>
      <c r="D38" s="235"/>
      <c r="E38" s="235"/>
      <c r="F38" s="235"/>
      <c r="G38" s="408">
        <v>5.3</v>
      </c>
      <c r="H38" s="407">
        <v>8.9</v>
      </c>
      <c r="I38" s="318">
        <v>5.7</v>
      </c>
      <c r="J38" s="319">
        <v>10.3</v>
      </c>
      <c r="K38" s="317">
        <v>30.2</v>
      </c>
      <c r="L38" s="320"/>
      <c r="M38" s="857">
        <v>7.7</v>
      </c>
      <c r="N38" s="116">
        <v>5.6</v>
      </c>
      <c r="O38" s="1085">
        <v>5.7</v>
      </c>
      <c r="P38" s="1170">
        <v>15.9</v>
      </c>
      <c r="Q38" s="1020">
        <v>34.9</v>
      </c>
      <c r="R38" s="352"/>
      <c r="S38" s="1020">
        <v>31</v>
      </c>
      <c r="T38" s="195"/>
      <c r="U38" s="195"/>
    </row>
    <row r="39" spans="1:24" ht="20.85" customHeight="1">
      <c r="A39" s="593"/>
      <c r="B39" s="444"/>
      <c r="C39" s="520" t="s">
        <v>58</v>
      </c>
      <c r="D39" s="930"/>
      <c r="E39" s="930"/>
      <c r="F39" s="930"/>
      <c r="G39" s="408">
        <v>9.1</v>
      </c>
      <c r="H39" s="407">
        <v>7.7</v>
      </c>
      <c r="I39" s="1356">
        <v>7.6</v>
      </c>
      <c r="J39" s="1357">
        <v>39.9</v>
      </c>
      <c r="K39" s="515">
        <v>64.2</v>
      </c>
      <c r="L39" s="320"/>
      <c r="M39" s="857">
        <v>9.3000000000000007</v>
      </c>
      <c r="N39" s="116">
        <v>7.7</v>
      </c>
      <c r="O39" s="1361">
        <v>7.7</v>
      </c>
      <c r="P39" s="1520">
        <v>39.6</v>
      </c>
      <c r="Q39" s="1021">
        <v>64.3</v>
      </c>
      <c r="R39" s="352"/>
      <c r="S39" s="1021">
        <v>64</v>
      </c>
      <c r="T39" s="195"/>
      <c r="U39" s="195"/>
    </row>
    <row r="40" spans="1:24" ht="20.85" customHeight="1">
      <c r="A40" s="593"/>
      <c r="B40" s="913" t="s">
        <v>59</v>
      </c>
      <c r="C40" s="872"/>
      <c r="D40" s="872"/>
      <c r="E40" s="872"/>
      <c r="F40" s="872"/>
      <c r="G40" s="898">
        <v>37.799999999999997</v>
      </c>
      <c r="H40" s="873">
        <v>35.4</v>
      </c>
      <c r="I40" s="909">
        <v>45.4</v>
      </c>
      <c r="J40" s="907">
        <v>20.3</v>
      </c>
      <c r="K40" s="906">
        <v>138.9</v>
      </c>
      <c r="L40" s="320"/>
      <c r="M40" s="967">
        <v>28.2</v>
      </c>
      <c r="N40" s="854">
        <v>32.799999999999997</v>
      </c>
      <c r="O40" s="1083">
        <v>35.6</v>
      </c>
      <c r="P40" s="1516">
        <v>-14.7</v>
      </c>
      <c r="Q40" s="1531">
        <v>81.8</v>
      </c>
      <c r="R40" s="352"/>
      <c r="S40" s="1022">
        <v>77</v>
      </c>
      <c r="T40" s="195"/>
      <c r="U40" s="195"/>
    </row>
    <row r="41" spans="1:24" ht="20.85" customHeight="1">
      <c r="A41" s="593"/>
      <c r="B41" s="914" t="s">
        <v>151</v>
      </c>
      <c r="C41" s="915"/>
      <c r="D41" s="915"/>
      <c r="E41" s="915"/>
      <c r="F41" s="915"/>
      <c r="G41" s="898">
        <v>37.1</v>
      </c>
      <c r="H41" s="873">
        <v>34.6</v>
      </c>
      <c r="I41" s="909">
        <v>44.5</v>
      </c>
      <c r="J41" s="907">
        <v>19.399999999999999</v>
      </c>
      <c r="K41" s="906">
        <v>135.6</v>
      </c>
      <c r="L41" s="320"/>
      <c r="M41" s="967">
        <v>27.3</v>
      </c>
      <c r="N41" s="854">
        <v>31.4</v>
      </c>
      <c r="O41" s="1083">
        <v>34.200000000000003</v>
      </c>
      <c r="P41" s="1516">
        <v>-16.399999999999999</v>
      </c>
      <c r="Q41" s="1531">
        <v>76.5</v>
      </c>
      <c r="R41" s="352"/>
      <c r="S41" s="1022">
        <v>70</v>
      </c>
      <c r="T41" s="195"/>
      <c r="U41" s="195"/>
    </row>
    <row r="42" spans="1:24" ht="20.85" customHeight="1">
      <c r="A42" s="595"/>
      <c r="B42" s="596" t="s">
        <v>182</v>
      </c>
      <c r="C42" s="597"/>
      <c r="D42" s="597"/>
      <c r="E42" s="597"/>
      <c r="F42" s="597"/>
      <c r="G42" s="451">
        <v>26</v>
      </c>
      <c r="H42" s="450">
        <v>24.7</v>
      </c>
      <c r="I42" s="551">
        <v>31.9</v>
      </c>
      <c r="J42" s="552">
        <v>16.2</v>
      </c>
      <c r="K42" s="604">
        <v>98.8</v>
      </c>
      <c r="L42" s="320"/>
      <c r="M42" s="867">
        <v>18.2</v>
      </c>
      <c r="N42" s="118">
        <v>22.7</v>
      </c>
      <c r="O42" s="1087">
        <v>24.3</v>
      </c>
      <c r="P42" s="1530">
        <v>-4.5</v>
      </c>
      <c r="Q42" s="1017">
        <v>60.8</v>
      </c>
      <c r="R42" s="352"/>
      <c r="S42" s="1017">
        <v>50</v>
      </c>
      <c r="T42" s="195"/>
      <c r="U42" s="195"/>
    </row>
    <row r="43" spans="1:24" ht="5.25" customHeight="1">
      <c r="A43" s="326"/>
      <c r="B43" s="1172"/>
      <c r="C43" s="1172"/>
      <c r="D43" s="1172"/>
      <c r="E43" s="1172"/>
      <c r="F43" s="1172"/>
      <c r="G43" s="320"/>
      <c r="H43" s="320"/>
      <c r="I43" s="319"/>
      <c r="J43" s="319"/>
      <c r="K43" s="1173"/>
      <c r="L43" s="320"/>
      <c r="M43" s="112"/>
      <c r="N43" s="112"/>
      <c r="O43" s="1170"/>
      <c r="P43" s="319"/>
      <c r="Q43" s="1173"/>
      <c r="R43" s="469"/>
      <c r="S43" s="1173"/>
      <c r="T43" s="195"/>
      <c r="U43" s="195"/>
    </row>
    <row r="44" spans="1:24" s="234" customFormat="1" ht="45.75" customHeight="1">
      <c r="A44" s="605" t="s">
        <v>91</v>
      </c>
      <c r="B44" s="606"/>
      <c r="C44" s="581"/>
      <c r="D44" s="581"/>
      <c r="E44" s="1780" t="s">
        <v>183</v>
      </c>
      <c r="F44" s="1780"/>
      <c r="G44" s="1780"/>
      <c r="H44" s="1780"/>
      <c r="I44" s="1780"/>
      <c r="J44" s="1780"/>
      <c r="K44" s="1780"/>
      <c r="L44" s="1780"/>
      <c r="M44" s="1780"/>
      <c r="N44" s="1780"/>
      <c r="O44" s="1780"/>
      <c r="P44" s="1780"/>
      <c r="Q44" s="1780"/>
      <c r="R44" s="1780"/>
      <c r="S44" s="1780"/>
      <c r="T44" s="33"/>
      <c r="V44"/>
      <c r="W44"/>
      <c r="X44"/>
    </row>
    <row r="45" spans="1:24" s="234" customFormat="1" ht="45.75" customHeight="1">
      <c r="A45" s="605" t="s">
        <v>143</v>
      </c>
      <c r="B45" s="598"/>
      <c r="C45" s="598"/>
      <c r="D45" s="581"/>
      <c r="E45" s="1719" t="s">
        <v>184</v>
      </c>
      <c r="F45" s="1719"/>
      <c r="G45" s="1719"/>
      <c r="H45" s="1719"/>
      <c r="I45" s="1719"/>
      <c r="J45" s="1719"/>
      <c r="K45" s="1719"/>
      <c r="L45" s="1719"/>
      <c r="M45" s="1719"/>
      <c r="N45" s="1719"/>
      <c r="O45" s="1719"/>
      <c r="P45" s="1719"/>
      <c r="Q45" s="1719"/>
      <c r="R45" s="1719"/>
      <c r="S45" s="1719"/>
      <c r="T45" s="33"/>
      <c r="V45"/>
      <c r="W45"/>
      <c r="X45"/>
    </row>
    <row r="46" spans="1:24" s="234" customFormat="1" ht="45.75" customHeight="1">
      <c r="A46" s="605" t="s">
        <v>185</v>
      </c>
      <c r="B46" s="492"/>
      <c r="C46" s="492"/>
      <c r="D46" s="581"/>
      <c r="E46" s="1780" t="s">
        <v>186</v>
      </c>
      <c r="F46" s="1780"/>
      <c r="G46" s="1780"/>
      <c r="H46" s="1780"/>
      <c r="I46" s="1780"/>
      <c r="J46" s="1780"/>
      <c r="K46" s="1780"/>
      <c r="L46" s="1780"/>
      <c r="M46" s="1780"/>
      <c r="N46" s="1780"/>
      <c r="O46" s="1780"/>
      <c r="P46" s="1780"/>
      <c r="Q46" s="1780"/>
      <c r="R46" s="1780"/>
      <c r="S46" s="1780"/>
      <c r="T46" s="33"/>
      <c r="V46"/>
      <c r="W46"/>
      <c r="X46"/>
    </row>
    <row r="47" spans="1:24" ht="46.5" customHeight="1">
      <c r="A47" s="605" t="s">
        <v>96</v>
      </c>
      <c r="B47" s="235"/>
      <c r="C47" s="235"/>
      <c r="D47" s="235"/>
      <c r="E47" s="1780" t="s">
        <v>446</v>
      </c>
      <c r="F47" s="1780"/>
      <c r="G47" s="1780"/>
      <c r="H47" s="1780"/>
      <c r="I47" s="1780"/>
      <c r="J47" s="1780"/>
      <c r="K47" s="1780"/>
      <c r="L47" s="1780"/>
      <c r="M47" s="1780"/>
      <c r="N47" s="1780"/>
      <c r="O47" s="1780"/>
      <c r="P47" s="1780"/>
      <c r="Q47" s="1780"/>
      <c r="R47" s="1780"/>
      <c r="S47" s="1780"/>
      <c r="V47" s="1645"/>
      <c r="W47" s="1645"/>
      <c r="X47" s="1645"/>
    </row>
    <row r="48" spans="1:24">
      <c r="A48" s="326"/>
      <c r="B48" s="235"/>
      <c r="C48" s="235"/>
      <c r="D48" s="235"/>
      <c r="E48" s="235"/>
      <c r="F48" s="235"/>
      <c r="G48" s="607"/>
      <c r="H48" s="607"/>
      <c r="I48" s="607"/>
      <c r="J48" s="607"/>
      <c r="K48" s="607"/>
      <c r="L48" s="608"/>
      <c r="M48" s="607"/>
      <c r="N48" s="607"/>
      <c r="O48" s="607"/>
      <c r="P48" s="607"/>
      <c r="Q48" s="607"/>
      <c r="R48" s="608"/>
      <c r="S48" s="607"/>
    </row>
    <row r="49" spans="1:19">
      <c r="A49" s="326"/>
      <c r="B49" s="235"/>
      <c r="C49" s="235"/>
      <c r="D49" s="235"/>
      <c r="E49" s="235"/>
      <c r="F49" s="235"/>
      <c r="G49" s="607"/>
      <c r="H49" s="607"/>
      <c r="I49" s="607"/>
      <c r="J49" s="607"/>
      <c r="K49" s="607"/>
      <c r="L49" s="608"/>
      <c r="M49" s="607"/>
      <c r="N49" s="607"/>
      <c r="O49" s="607"/>
      <c r="P49" s="607"/>
      <c r="Q49" s="607"/>
      <c r="R49" s="608"/>
      <c r="S49" s="607"/>
    </row>
    <row r="50" spans="1:19">
      <c r="G50" s="184"/>
      <c r="H50" s="184"/>
      <c r="I50" s="184"/>
      <c r="J50" s="184"/>
      <c r="K50" s="184"/>
      <c r="M50" s="184"/>
      <c r="N50" s="184"/>
      <c r="O50" s="184"/>
      <c r="P50" s="184"/>
      <c r="Q50" s="184"/>
      <c r="S50" s="184"/>
    </row>
    <row r="51" spans="1:19">
      <c r="G51" s="184"/>
      <c r="H51" s="184"/>
      <c r="I51" s="184"/>
      <c r="J51" s="184"/>
      <c r="K51" s="184"/>
      <c r="M51" s="184"/>
      <c r="N51" s="184"/>
      <c r="O51" s="184"/>
      <c r="P51" s="184"/>
      <c r="Q51" s="184"/>
      <c r="S51" s="184"/>
    </row>
    <row r="52" spans="1:19">
      <c r="G52" s="184"/>
      <c r="H52" s="184"/>
      <c r="I52" s="184"/>
      <c r="J52" s="184"/>
      <c r="K52" s="184"/>
      <c r="M52" s="184"/>
      <c r="N52" s="184"/>
      <c r="O52" s="184"/>
      <c r="P52" s="184"/>
      <c r="Q52" s="184"/>
      <c r="S52" s="184"/>
    </row>
  </sheetData>
  <mergeCells count="4">
    <mergeCell ref="E44:S44"/>
    <mergeCell ref="E46:S46"/>
    <mergeCell ref="E45:S45"/>
    <mergeCell ref="E47:S47"/>
  </mergeCells>
  <phoneticPr fontId="11"/>
  <pageMargins left="0.59055118110236227" right="0.23622047244094491" top="0.39370078740157483" bottom="0.74803149606299213" header="0.31496062992125984" footer="7.874015748031496E-2"/>
  <pageSetup paperSize="8" scale="54" firstPageNumber="0" orientation="landscape" useFirstPageNumber="1" r:id="rId1"/>
  <headerFooter scaleWithDoc="0" alignWithMargins="0">
    <oddFooter>&amp;L
&amp;C&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65"/>
  <sheetViews>
    <sheetView showGridLines="0" view="pageBreakPreview" zoomScale="60" zoomScaleNormal="100" zoomScalePageLayoutView="70" workbookViewId="0"/>
  </sheetViews>
  <sheetFormatPr defaultColWidth="9" defaultRowHeight="21"/>
  <cols>
    <col min="1" max="5" width="2.875" style="105" customWidth="1"/>
    <col min="6" max="6" width="95.125" style="105" customWidth="1"/>
    <col min="7" max="11" width="24.375" style="229" customWidth="1"/>
    <col min="12" max="12" width="2" style="229" customWidth="1"/>
    <col min="13" max="13" width="24.375" style="229" customWidth="1"/>
    <col min="14" max="14" width="24.375" style="383" customWidth="1"/>
    <col min="15" max="15" width="24.375" style="229" customWidth="1"/>
    <col min="16" max="17" width="24.375" style="209" customWidth="1"/>
    <col min="18" max="18" width="2" style="146" customWidth="1"/>
    <col min="19" max="19" width="24.375" style="33" customWidth="1"/>
    <col min="20" max="20" width="2" style="209" customWidth="1"/>
    <col min="21" max="21" width="1.375" style="33" customWidth="1"/>
    <col min="22" max="23" width="1.375" customWidth="1"/>
    <col min="24" max="28" width="1.375" style="33" customWidth="1"/>
    <col min="29" max="16384" width="9" style="33"/>
  </cols>
  <sheetData>
    <row r="1" spans="1:23" s="34" customFormat="1" ht="20.85" customHeight="1">
      <c r="A1" s="941" t="s">
        <v>187</v>
      </c>
      <c r="B1" s="184"/>
      <c r="C1" s="184"/>
      <c r="D1" s="184"/>
      <c r="E1" s="184"/>
      <c r="F1" s="105"/>
      <c r="G1" s="105"/>
      <c r="H1" s="105"/>
      <c r="I1" s="105"/>
      <c r="J1" s="105"/>
      <c r="K1" s="105"/>
      <c r="L1" s="105"/>
      <c r="M1" s="105"/>
      <c r="N1" s="383"/>
      <c r="O1" s="105"/>
      <c r="P1" s="142"/>
      <c r="Q1" s="142"/>
      <c r="R1" s="293"/>
      <c r="T1" s="142"/>
      <c r="V1"/>
      <c r="W1"/>
    </row>
    <row r="2" spans="1:23" s="34" customFormat="1" ht="20.85" customHeight="1">
      <c r="A2" s="196"/>
      <c r="B2" s="196"/>
      <c r="C2" s="196"/>
      <c r="D2" s="196"/>
      <c r="E2" s="196"/>
      <c r="F2" s="196"/>
      <c r="G2" s="196"/>
      <c r="H2" s="196"/>
      <c r="I2" s="196"/>
      <c r="J2" s="196"/>
      <c r="K2" s="196"/>
      <c r="L2" s="196"/>
      <c r="M2" s="196"/>
      <c r="N2" s="42"/>
      <c r="O2" s="196"/>
      <c r="P2" s="196"/>
      <c r="Q2" s="142"/>
      <c r="R2" s="293"/>
      <c r="T2" s="142"/>
      <c r="V2"/>
      <c r="W2"/>
    </row>
    <row r="3" spans="1:23" s="34" customFormat="1" ht="24" customHeight="1">
      <c r="A3" s="42" t="s">
        <v>146</v>
      </c>
      <c r="B3" s="196"/>
      <c r="C3" s="196"/>
      <c r="D3" s="196"/>
      <c r="E3" s="196"/>
      <c r="F3" s="196"/>
      <c r="G3" s="294"/>
      <c r="H3" s="294"/>
      <c r="I3" s="294"/>
      <c r="J3" s="294"/>
      <c r="K3" s="294"/>
      <c r="M3" s="295"/>
      <c r="N3" s="1289"/>
      <c r="O3" s="295"/>
      <c r="P3" s="295"/>
      <c r="Q3" s="142"/>
      <c r="R3" s="209"/>
      <c r="S3" s="143" t="s">
        <v>113</v>
      </c>
      <c r="T3" s="142"/>
      <c r="V3"/>
      <c r="W3"/>
    </row>
    <row r="4" spans="1:23" s="160" customFormat="1" ht="20.85" customHeight="1">
      <c r="A4" s="169"/>
      <c r="B4" s="170"/>
      <c r="C4" s="170"/>
      <c r="D4" s="170"/>
      <c r="E4" s="170"/>
      <c r="F4" s="171"/>
      <c r="G4" s="185" t="s">
        <v>24</v>
      </c>
      <c r="H4" s="1290"/>
      <c r="I4" s="198"/>
      <c r="J4" s="197"/>
      <c r="K4" s="199"/>
      <c r="L4" s="200"/>
      <c r="M4" s="185" t="s">
        <v>25</v>
      </c>
      <c r="N4" s="1290"/>
      <c r="O4" s="198"/>
      <c r="P4" s="197"/>
      <c r="Q4" s="199"/>
      <c r="R4" s="44"/>
      <c r="S4" s="227" t="s">
        <v>26</v>
      </c>
      <c r="T4" s="200"/>
      <c r="V4"/>
      <c r="W4"/>
    </row>
    <row r="5" spans="1:23" s="160" customFormat="1" ht="99" customHeight="1">
      <c r="A5" s="172"/>
      <c r="B5" s="173"/>
      <c r="C5" s="173"/>
      <c r="D5" s="173"/>
      <c r="E5" s="173"/>
      <c r="F5" s="173"/>
      <c r="G5" s="187" t="s">
        <v>27</v>
      </c>
      <c r="H5" s="187" t="s">
        <v>28</v>
      </c>
      <c r="I5" s="201" t="s">
        <v>29</v>
      </c>
      <c r="J5" s="187" t="s">
        <v>30</v>
      </c>
      <c r="K5" s="187" t="s">
        <v>31</v>
      </c>
      <c r="L5" s="242"/>
      <c r="M5" s="187" t="s">
        <v>27</v>
      </c>
      <c r="N5" s="187" t="s">
        <v>28</v>
      </c>
      <c r="O5" s="201" t="s">
        <v>29</v>
      </c>
      <c r="P5" s="187" t="s">
        <v>30</v>
      </c>
      <c r="Q5" s="187" t="s">
        <v>31</v>
      </c>
      <c r="R5" s="144"/>
      <c r="S5" s="1059" t="s">
        <v>32</v>
      </c>
      <c r="T5" s="242"/>
      <c r="V5"/>
      <c r="W5"/>
    </row>
    <row r="6" spans="1:23" s="160" customFormat="1" ht="21" customHeight="1">
      <c r="A6" s="1790" t="s">
        <v>188</v>
      </c>
      <c r="B6" s="1769"/>
      <c r="C6" s="1769"/>
      <c r="D6" s="1769"/>
      <c r="E6" s="1769"/>
      <c r="F6" s="1770"/>
      <c r="G6" s="611"/>
      <c r="H6" s="612"/>
      <c r="I6" s="613"/>
      <c r="J6" s="609"/>
      <c r="K6" s="610"/>
      <c r="L6" s="266"/>
      <c r="M6" s="611"/>
      <c r="N6" s="612"/>
      <c r="O6" s="613"/>
      <c r="P6" s="609"/>
      <c r="Q6" s="610"/>
      <c r="R6" s="266"/>
      <c r="S6" s="614"/>
      <c r="T6" s="266"/>
      <c r="U6" s="266"/>
      <c r="V6" s="311"/>
      <c r="W6" s="311"/>
    </row>
    <row r="7" spans="1:23" s="160" customFormat="1" ht="20.100000000000001" customHeight="1">
      <c r="A7" s="592"/>
      <c r="B7" s="455" t="s">
        <v>189</v>
      </c>
      <c r="C7" s="615"/>
      <c r="D7" s="525"/>
      <c r="E7" s="526"/>
      <c r="F7" s="525"/>
      <c r="G7" s="511">
        <v>128.80000000000001</v>
      </c>
      <c r="H7" s="511">
        <v>131.1</v>
      </c>
      <c r="I7" s="511">
        <v>143.6</v>
      </c>
      <c r="J7" s="511">
        <v>187.8</v>
      </c>
      <c r="K7" s="508">
        <v>591.4</v>
      </c>
      <c r="L7" s="320"/>
      <c r="M7" s="958">
        <v>131.9</v>
      </c>
      <c r="N7" s="1024">
        <v>166.8</v>
      </c>
      <c r="O7" s="1029">
        <v>160.9</v>
      </c>
      <c r="P7" s="958">
        <v>163</v>
      </c>
      <c r="Q7" s="1029">
        <v>622.5</v>
      </c>
      <c r="R7" s="112"/>
      <c r="S7" s="1029">
        <v>833</v>
      </c>
      <c r="T7" s="266"/>
      <c r="U7" s="266"/>
      <c r="V7" s="311"/>
      <c r="W7" s="311"/>
    </row>
    <row r="8" spans="1:23" s="160" customFormat="1" ht="20.100000000000001" customHeight="1">
      <c r="A8" s="616"/>
      <c r="B8" s="617" t="s">
        <v>190</v>
      </c>
      <c r="C8" s="690"/>
      <c r="D8" s="690"/>
      <c r="E8" s="690"/>
      <c r="F8" s="691"/>
      <c r="G8" s="620">
        <v>1015</v>
      </c>
      <c r="H8" s="620">
        <v>1063.5999999999999</v>
      </c>
      <c r="I8" s="464">
        <v>1097.5999999999999</v>
      </c>
      <c r="J8" s="618">
        <v>1191.2</v>
      </c>
      <c r="K8" s="619">
        <v>4367.3999999999996</v>
      </c>
      <c r="L8" s="557"/>
      <c r="M8" s="963">
        <v>1112.0999999999999</v>
      </c>
      <c r="N8" s="1024">
        <v>1128</v>
      </c>
      <c r="O8" s="1024">
        <v>1167.7</v>
      </c>
      <c r="P8" s="1557">
        <v>1231</v>
      </c>
      <c r="Q8" s="1024">
        <v>4638.7</v>
      </c>
      <c r="R8" s="1558"/>
      <c r="S8" s="963">
        <v>4936.7</v>
      </c>
      <c r="T8" s="621"/>
      <c r="U8" s="621"/>
      <c r="V8" s="311"/>
      <c r="W8" s="311"/>
    </row>
    <row r="9" spans="1:23" s="160" customFormat="1" ht="20.100000000000001" customHeight="1">
      <c r="A9" s="616"/>
      <c r="B9" s="916" t="s">
        <v>191</v>
      </c>
      <c r="C9" s="872"/>
      <c r="D9" s="872"/>
      <c r="E9" s="872"/>
      <c r="F9" s="897"/>
      <c r="G9" s="873">
        <v>747.8</v>
      </c>
      <c r="H9" s="873">
        <v>771.4</v>
      </c>
      <c r="I9" s="870">
        <v>806.6</v>
      </c>
      <c r="J9" s="908">
        <v>846.7</v>
      </c>
      <c r="K9" s="874">
        <v>3172.4</v>
      </c>
      <c r="L9" s="320"/>
      <c r="M9" s="1439">
        <v>819.7</v>
      </c>
      <c r="N9" s="1444">
        <v>815.2</v>
      </c>
      <c r="O9" s="1444">
        <v>841.1</v>
      </c>
      <c r="P9" s="1518">
        <v>875.3</v>
      </c>
      <c r="Q9" s="1444">
        <v>3351.3</v>
      </c>
      <c r="R9" s="112"/>
      <c r="S9" s="854">
        <v>3410.5</v>
      </c>
      <c r="T9" s="266"/>
      <c r="U9" s="266"/>
      <c r="V9" s="311"/>
      <c r="W9" s="311"/>
    </row>
    <row r="10" spans="1:23" s="160" customFormat="1" ht="20.100000000000001" customHeight="1">
      <c r="A10" s="616"/>
      <c r="B10" s="916" t="s">
        <v>192</v>
      </c>
      <c r="C10" s="872"/>
      <c r="D10" s="872"/>
      <c r="E10" s="872"/>
      <c r="F10" s="897"/>
      <c r="G10" s="873">
        <v>267.2</v>
      </c>
      <c r="H10" s="873">
        <v>292.2</v>
      </c>
      <c r="I10" s="870">
        <v>291.10000000000002</v>
      </c>
      <c r="J10" s="908">
        <v>344.5</v>
      </c>
      <c r="K10" s="874">
        <v>1195</v>
      </c>
      <c r="L10" s="320"/>
      <c r="M10" s="1439">
        <v>292.39999999999998</v>
      </c>
      <c r="N10" s="1444">
        <v>312.8</v>
      </c>
      <c r="O10" s="1444">
        <v>326.60000000000002</v>
      </c>
      <c r="P10" s="1518">
        <v>355.7</v>
      </c>
      <c r="Q10" s="1444">
        <v>1287.4000000000001</v>
      </c>
      <c r="R10" s="112"/>
      <c r="S10" s="854">
        <v>1526.2</v>
      </c>
      <c r="T10" s="266"/>
      <c r="U10" s="266"/>
      <c r="V10" s="311"/>
      <c r="W10" s="311"/>
    </row>
    <row r="11" spans="1:23" s="160" customFormat="1" ht="20.100000000000001" customHeight="1">
      <c r="A11" s="616"/>
      <c r="B11" s="916" t="s">
        <v>193</v>
      </c>
      <c r="C11" s="872"/>
      <c r="D11" s="872"/>
      <c r="E11" s="872"/>
      <c r="F11" s="897"/>
      <c r="G11" s="873">
        <v>208.9</v>
      </c>
      <c r="H11" s="873">
        <v>228.6</v>
      </c>
      <c r="I11" s="870">
        <v>215.9</v>
      </c>
      <c r="J11" s="908">
        <v>232</v>
      </c>
      <c r="K11" s="874">
        <v>885.4</v>
      </c>
      <c r="L11" s="320"/>
      <c r="M11" s="1439">
        <v>233.7</v>
      </c>
      <c r="N11" s="1444">
        <v>222.4</v>
      </c>
      <c r="O11" s="1444">
        <v>239.6</v>
      </c>
      <c r="P11" s="1518">
        <v>267.8</v>
      </c>
      <c r="Q11" s="1444">
        <v>963.5</v>
      </c>
      <c r="R11" s="112"/>
      <c r="S11" s="854">
        <v>1004.2</v>
      </c>
      <c r="T11" s="266"/>
      <c r="U11" s="266"/>
      <c r="V11" s="311"/>
      <c r="W11" s="311"/>
    </row>
    <row r="12" spans="1:23" s="160" customFormat="1" ht="20.100000000000001" customHeight="1">
      <c r="A12" s="616"/>
      <c r="B12" s="913" t="s">
        <v>194</v>
      </c>
      <c r="C12" s="872"/>
      <c r="D12" s="872"/>
      <c r="E12" s="872"/>
      <c r="F12" s="872"/>
      <c r="G12" s="873">
        <v>58.3</v>
      </c>
      <c r="H12" s="873">
        <v>63.6</v>
      </c>
      <c r="I12" s="870">
        <v>75.2</v>
      </c>
      <c r="J12" s="871">
        <v>112.5</v>
      </c>
      <c r="K12" s="874">
        <v>309.60000000000002</v>
      </c>
      <c r="L12" s="320"/>
      <c r="M12" s="1439">
        <v>58.6</v>
      </c>
      <c r="N12" s="1444">
        <v>90.4</v>
      </c>
      <c r="O12" s="1444">
        <v>87</v>
      </c>
      <c r="P12" s="900">
        <v>87.9</v>
      </c>
      <c r="Q12" s="1444">
        <v>323.89999999999998</v>
      </c>
      <c r="R12" s="112"/>
      <c r="S12" s="854">
        <v>522</v>
      </c>
      <c r="T12" s="266"/>
      <c r="U12" s="266"/>
      <c r="V12" s="311"/>
      <c r="W12" s="311"/>
    </row>
    <row r="13" spans="1:23" s="160" customFormat="1" ht="20.100000000000001" customHeight="1">
      <c r="A13" s="616"/>
      <c r="B13" s="917" t="s">
        <v>151</v>
      </c>
      <c r="C13" s="876"/>
      <c r="D13" s="876"/>
      <c r="E13" s="876"/>
      <c r="F13" s="918"/>
      <c r="G13" s="873">
        <v>48.2</v>
      </c>
      <c r="H13" s="873">
        <v>47.3</v>
      </c>
      <c r="I13" s="870">
        <v>54.6</v>
      </c>
      <c r="J13" s="871">
        <v>98.5</v>
      </c>
      <c r="K13" s="874">
        <v>248.6</v>
      </c>
      <c r="L13" s="320"/>
      <c r="M13" s="1439">
        <v>41.9</v>
      </c>
      <c r="N13" s="1444">
        <v>67.900000000000006</v>
      </c>
      <c r="O13" s="1444">
        <v>67.2</v>
      </c>
      <c r="P13" s="900">
        <v>72</v>
      </c>
      <c r="Q13" s="1444">
        <v>249</v>
      </c>
      <c r="R13" s="112"/>
      <c r="S13" s="901">
        <v>430</v>
      </c>
      <c r="T13" s="266"/>
      <c r="U13" s="266"/>
      <c r="V13" s="311"/>
      <c r="W13" s="311"/>
    </row>
    <row r="14" spans="1:23" s="160" customFormat="1" ht="20.100000000000001" customHeight="1">
      <c r="A14" s="622"/>
      <c r="B14" s="623" t="s">
        <v>195</v>
      </c>
      <c r="C14" s="531"/>
      <c r="D14" s="532"/>
      <c r="E14" s="533"/>
      <c r="F14" s="532"/>
      <c r="G14" s="624">
        <v>27.7</v>
      </c>
      <c r="H14" s="536">
        <v>25.4</v>
      </c>
      <c r="I14" s="534">
        <v>30.7</v>
      </c>
      <c r="J14" s="535">
        <v>50.1</v>
      </c>
      <c r="K14" s="536">
        <v>133.9</v>
      </c>
      <c r="L14" s="320"/>
      <c r="M14" s="968">
        <v>21.2</v>
      </c>
      <c r="N14" s="1025">
        <v>36.5</v>
      </c>
      <c r="O14" s="1025">
        <v>38.700000000000003</v>
      </c>
      <c r="P14" s="1528">
        <v>46</v>
      </c>
      <c r="Q14" s="1025">
        <v>142.5</v>
      </c>
      <c r="R14" s="112"/>
      <c r="S14" s="1021">
        <v>200</v>
      </c>
      <c r="T14" s="266"/>
      <c r="U14" s="266"/>
      <c r="V14" s="311"/>
      <c r="W14" s="311"/>
    </row>
    <row r="15" spans="1:23" s="160" customFormat="1" ht="16.350000000000001" customHeight="1">
      <c r="A15" s="625"/>
      <c r="B15" s="626"/>
      <c r="C15" s="626"/>
      <c r="D15" s="626"/>
      <c r="E15" s="626"/>
      <c r="F15" s="627"/>
      <c r="G15" s="629"/>
      <c r="H15" s="629"/>
      <c r="I15" s="409"/>
      <c r="J15" s="628"/>
      <c r="K15" s="409"/>
      <c r="L15" s="320"/>
      <c r="M15" s="984"/>
      <c r="N15" s="629"/>
      <c r="O15" s="409"/>
      <c r="P15" s="1559"/>
      <c r="Q15" s="123"/>
      <c r="R15" s="112"/>
      <c r="S15" s="1554"/>
      <c r="T15" s="266"/>
      <c r="U15" s="266"/>
      <c r="V15" s="311"/>
      <c r="W15" s="311"/>
    </row>
    <row r="16" spans="1:23" ht="48.6" customHeight="1">
      <c r="A16" s="1790" t="s">
        <v>196</v>
      </c>
      <c r="B16" s="1792"/>
      <c r="C16" s="1792"/>
      <c r="D16" s="1792"/>
      <c r="E16" s="1792"/>
      <c r="F16" s="1793"/>
      <c r="G16" s="635"/>
      <c r="H16" s="635"/>
      <c r="I16" s="635"/>
      <c r="J16" s="635"/>
      <c r="K16" s="635"/>
      <c r="L16" s="320"/>
      <c r="M16" s="985"/>
      <c r="N16" s="635"/>
      <c r="O16" s="635"/>
      <c r="P16" s="985"/>
      <c r="Q16" s="985"/>
      <c r="R16" s="112"/>
      <c r="S16" s="985"/>
      <c r="T16" s="266"/>
      <c r="U16" s="392"/>
      <c r="V16" s="311"/>
      <c r="W16" s="311"/>
    </row>
    <row r="17" spans="1:23" ht="20.25" customHeight="1">
      <c r="A17" s="616"/>
      <c r="B17" s="643" t="s">
        <v>197</v>
      </c>
      <c r="C17" s="644"/>
      <c r="D17" s="1219"/>
      <c r="E17" s="1219"/>
      <c r="F17" s="1219"/>
      <c r="G17" s="1291"/>
      <c r="H17" s="645"/>
      <c r="I17" s="646"/>
      <c r="J17" s="1291"/>
      <c r="K17" s="1291"/>
      <c r="L17" s="320"/>
      <c r="M17" s="1292"/>
      <c r="N17" s="645"/>
      <c r="O17" s="646"/>
      <c r="P17" s="1292"/>
      <c r="Q17" s="1292"/>
      <c r="R17" s="112"/>
      <c r="S17" s="1292"/>
      <c r="T17" s="266"/>
      <c r="U17" s="392"/>
      <c r="V17" s="311"/>
      <c r="W17" s="311"/>
    </row>
    <row r="18" spans="1:23" ht="20.25" customHeight="1">
      <c r="A18" s="616"/>
      <c r="B18" s="647"/>
      <c r="C18" s="648" t="s">
        <v>198</v>
      </c>
      <c r="D18" s="649"/>
      <c r="E18" s="649"/>
      <c r="F18" s="649"/>
      <c r="G18" s="650">
        <v>405.4</v>
      </c>
      <c r="H18" s="650">
        <v>417.5</v>
      </c>
      <c r="I18" s="501">
        <v>423.8</v>
      </c>
      <c r="J18" s="652">
        <v>510.3</v>
      </c>
      <c r="K18" s="652">
        <v>1757</v>
      </c>
      <c r="L18" s="651"/>
      <c r="M18" s="964">
        <v>421.2</v>
      </c>
      <c r="N18" s="1026">
        <v>465.4</v>
      </c>
      <c r="O18" s="1026">
        <v>496.1</v>
      </c>
      <c r="P18" s="1560">
        <v>550.5</v>
      </c>
      <c r="Q18" s="1560">
        <v>1933.2</v>
      </c>
      <c r="R18" s="1467"/>
      <c r="S18" s="1561">
        <v>1959</v>
      </c>
      <c r="T18" s="266"/>
      <c r="U18" s="392"/>
      <c r="V18" s="311"/>
      <c r="W18" s="311"/>
    </row>
    <row r="19" spans="1:23" ht="20.25" customHeight="1">
      <c r="A19" s="616"/>
      <c r="B19" s="647"/>
      <c r="C19" s="647"/>
      <c r="D19" s="653" t="s">
        <v>199</v>
      </c>
      <c r="E19" s="654"/>
      <c r="F19" s="654"/>
      <c r="G19" s="650">
        <v>146.69999999999999</v>
      </c>
      <c r="H19" s="650">
        <v>158.19999999999999</v>
      </c>
      <c r="I19" s="501">
        <v>162.5</v>
      </c>
      <c r="J19" s="655">
        <v>224.8</v>
      </c>
      <c r="K19" s="655">
        <v>692.3</v>
      </c>
      <c r="L19" s="651"/>
      <c r="M19" s="964">
        <v>162.1</v>
      </c>
      <c r="N19" s="1027">
        <v>185.1</v>
      </c>
      <c r="O19" s="1027">
        <v>203.9</v>
      </c>
      <c r="P19" s="1562">
        <v>257.2</v>
      </c>
      <c r="Q19" s="1562">
        <v>808.3</v>
      </c>
      <c r="R19" s="112"/>
      <c r="S19" s="1561">
        <v>866</v>
      </c>
      <c r="T19" s="266"/>
      <c r="U19" s="392"/>
      <c r="V19" s="311"/>
      <c r="W19" s="311"/>
    </row>
    <row r="20" spans="1:23" ht="20.25" customHeight="1">
      <c r="A20" s="616"/>
      <c r="B20" s="647"/>
      <c r="C20" s="656"/>
      <c r="D20" s="656" t="s">
        <v>200</v>
      </c>
      <c r="E20" s="392"/>
      <c r="F20" s="392"/>
      <c r="G20" s="657">
        <v>165.6</v>
      </c>
      <c r="H20" s="657">
        <v>165</v>
      </c>
      <c r="I20" s="544">
        <v>171.7</v>
      </c>
      <c r="J20" s="657">
        <v>194</v>
      </c>
      <c r="K20" s="659">
        <v>696.2</v>
      </c>
      <c r="L20" s="658"/>
      <c r="M20" s="965">
        <v>169.4</v>
      </c>
      <c r="N20" s="1028">
        <v>177.1</v>
      </c>
      <c r="O20" s="1028">
        <v>189.6</v>
      </c>
      <c r="P20" s="1563">
        <v>213.3</v>
      </c>
      <c r="Q20" s="1564">
        <v>749.5</v>
      </c>
      <c r="R20" s="112"/>
      <c r="S20" s="1565">
        <v>749</v>
      </c>
      <c r="T20" s="266"/>
      <c r="U20" s="392"/>
      <c r="V20" s="311"/>
      <c r="W20" s="311"/>
    </row>
    <row r="21" spans="1:23" ht="20.25" customHeight="1">
      <c r="A21" s="616"/>
      <c r="B21" s="660"/>
      <c r="C21" s="661"/>
      <c r="D21" s="662" t="s">
        <v>201</v>
      </c>
      <c r="E21" s="1016"/>
      <c r="F21" s="1016"/>
      <c r="G21" s="1365">
        <v>130.30000000000001</v>
      </c>
      <c r="H21" s="1365">
        <v>133.19999999999999</v>
      </c>
      <c r="I21" s="1366">
        <v>130.6</v>
      </c>
      <c r="J21" s="1367">
        <v>141.19999999999999</v>
      </c>
      <c r="K21" s="1367">
        <v>535.20000000000005</v>
      </c>
      <c r="L21" s="663"/>
      <c r="M21" s="1368">
        <v>132.4</v>
      </c>
      <c r="N21" s="1369">
        <v>146.6</v>
      </c>
      <c r="O21" s="1368">
        <v>149.30000000000001</v>
      </c>
      <c r="P21" s="1566">
        <v>137.19999999999999</v>
      </c>
      <c r="Q21" s="1566">
        <v>565.6</v>
      </c>
      <c r="R21" s="1567"/>
      <c r="S21" s="1568">
        <v>554</v>
      </c>
      <c r="T21" s="266"/>
      <c r="U21" s="392"/>
      <c r="V21" s="311"/>
      <c r="W21" s="311"/>
    </row>
    <row r="22" spans="1:23" ht="20.25" customHeight="1">
      <c r="A22" s="616"/>
      <c r="B22" s="664"/>
      <c r="C22" s="647" t="s">
        <v>202</v>
      </c>
      <c r="D22" s="649"/>
      <c r="E22" s="649"/>
      <c r="F22" s="649"/>
      <c r="G22" s="650">
        <v>40.1</v>
      </c>
      <c r="H22" s="650">
        <v>39.9</v>
      </c>
      <c r="I22" s="501">
        <v>41.4</v>
      </c>
      <c r="J22" s="652">
        <v>65.3</v>
      </c>
      <c r="K22" s="652">
        <v>186.7</v>
      </c>
      <c r="L22" s="651"/>
      <c r="M22" s="964">
        <v>31.9</v>
      </c>
      <c r="N22" s="1026">
        <v>54.1</v>
      </c>
      <c r="O22" s="1026">
        <v>53.9</v>
      </c>
      <c r="P22" s="1560">
        <v>65.3</v>
      </c>
      <c r="Q22" s="1560">
        <v>205.2</v>
      </c>
      <c r="R22" s="1467"/>
      <c r="S22" s="1561">
        <v>212</v>
      </c>
      <c r="T22" s="266"/>
      <c r="U22" s="392"/>
      <c r="V22" s="311"/>
      <c r="W22" s="311"/>
    </row>
    <row r="23" spans="1:23" ht="20.25" customHeight="1">
      <c r="A23" s="616"/>
      <c r="B23" s="647"/>
      <c r="C23" s="647"/>
      <c r="D23" s="653" t="s">
        <v>199</v>
      </c>
      <c r="E23" s="654"/>
      <c r="F23" s="654"/>
      <c r="G23" s="650">
        <v>15.5</v>
      </c>
      <c r="H23" s="650">
        <v>15.2</v>
      </c>
      <c r="I23" s="501">
        <v>20</v>
      </c>
      <c r="J23" s="655">
        <v>38.5</v>
      </c>
      <c r="K23" s="655">
        <v>89.3</v>
      </c>
      <c r="L23" s="651"/>
      <c r="M23" s="964">
        <v>16.7</v>
      </c>
      <c r="N23" s="1027">
        <v>26.1</v>
      </c>
      <c r="O23" s="1027">
        <v>27.4</v>
      </c>
      <c r="P23" s="1569">
        <v>38</v>
      </c>
      <c r="Q23" s="1562">
        <v>108.3</v>
      </c>
      <c r="R23" s="112"/>
      <c r="S23" s="1561">
        <v>120</v>
      </c>
      <c r="T23" s="266"/>
      <c r="U23" s="392"/>
      <c r="V23" s="311"/>
      <c r="W23" s="311"/>
    </row>
    <row r="24" spans="1:23" ht="20.25" customHeight="1">
      <c r="A24" s="616"/>
      <c r="B24" s="647"/>
      <c r="C24" s="656"/>
      <c r="D24" s="656" t="s">
        <v>200</v>
      </c>
      <c r="E24" s="392"/>
      <c r="F24" s="392"/>
      <c r="G24" s="657">
        <v>17.2</v>
      </c>
      <c r="H24" s="657">
        <v>17.8</v>
      </c>
      <c r="I24" s="544">
        <v>17.399999999999999</v>
      </c>
      <c r="J24" s="659">
        <v>19.100000000000001</v>
      </c>
      <c r="K24" s="659">
        <v>71.400000000000006</v>
      </c>
      <c r="L24" s="658"/>
      <c r="M24" s="965">
        <v>15.2</v>
      </c>
      <c r="N24" s="1028">
        <v>18.3</v>
      </c>
      <c r="O24" s="1028">
        <v>20.100000000000001</v>
      </c>
      <c r="P24" s="1564">
        <v>25.8</v>
      </c>
      <c r="Q24" s="1564">
        <v>79.5</v>
      </c>
      <c r="R24" s="112"/>
      <c r="S24" s="1565">
        <v>85</v>
      </c>
      <c r="T24" s="266"/>
      <c r="U24" s="392"/>
      <c r="V24" s="311"/>
      <c r="W24" s="311"/>
    </row>
    <row r="25" spans="1:23" ht="20.25" customHeight="1">
      <c r="A25" s="616"/>
      <c r="B25" s="660"/>
      <c r="C25" s="661"/>
      <c r="D25" s="662" t="s">
        <v>201</v>
      </c>
      <c r="E25" s="1016"/>
      <c r="F25" s="1016"/>
      <c r="G25" s="1365">
        <v>12.8</v>
      </c>
      <c r="H25" s="1365">
        <v>15.2</v>
      </c>
      <c r="I25" s="1366">
        <v>13.8</v>
      </c>
      <c r="J25" s="1367">
        <v>12.5</v>
      </c>
      <c r="K25" s="1367">
        <v>54.4</v>
      </c>
      <c r="L25" s="663"/>
      <c r="M25" s="1368">
        <v>13.2</v>
      </c>
      <c r="N25" s="1369">
        <v>17.7</v>
      </c>
      <c r="O25" s="1369">
        <v>16.5</v>
      </c>
      <c r="P25" s="1566">
        <v>13.9</v>
      </c>
      <c r="Q25" s="1566">
        <v>61.3</v>
      </c>
      <c r="R25" s="1567"/>
      <c r="S25" s="1568">
        <v>68</v>
      </c>
      <c r="T25" s="266"/>
      <c r="U25" s="392"/>
      <c r="V25" s="311"/>
      <c r="W25" s="311"/>
    </row>
    <row r="26" spans="1:23" ht="20.25" customHeight="1">
      <c r="A26" s="616"/>
      <c r="B26" s="665"/>
      <c r="C26" s="647" t="s">
        <v>203</v>
      </c>
      <c r="D26" s="649"/>
      <c r="E26" s="649"/>
      <c r="F26" s="649"/>
      <c r="G26" s="1129">
        <v>9.9000000000000005E-2</v>
      </c>
      <c r="H26" s="1129">
        <v>9.6000000000000002E-2</v>
      </c>
      <c r="I26" s="1130">
        <v>9.8000000000000004E-2</v>
      </c>
      <c r="J26" s="1129">
        <v>0.128</v>
      </c>
      <c r="K26" s="1129">
        <v>0.106</v>
      </c>
      <c r="L26" s="1131"/>
      <c r="M26" s="1132">
        <v>7.5999999999999998E-2</v>
      </c>
      <c r="N26" s="1132">
        <v>0.11600000000000001</v>
      </c>
      <c r="O26" s="1132">
        <v>0.109</v>
      </c>
      <c r="P26" s="1570">
        <v>0.11899999999999999</v>
      </c>
      <c r="Q26" s="1570">
        <v>0.106</v>
      </c>
      <c r="R26" s="1571"/>
      <c r="S26" s="1570">
        <v>0.108</v>
      </c>
      <c r="T26" s="266"/>
      <c r="U26" s="392"/>
      <c r="V26" s="311"/>
      <c r="W26" s="311"/>
    </row>
    <row r="27" spans="1:23" ht="20.25" customHeight="1">
      <c r="A27" s="616"/>
      <c r="B27" s="666"/>
      <c r="C27" s="647"/>
      <c r="D27" s="653" t="s">
        <v>199</v>
      </c>
      <c r="E27" s="654"/>
      <c r="F27" s="654"/>
      <c r="G27" s="1129">
        <v>0.106</v>
      </c>
      <c r="H27" s="1129">
        <v>9.6000000000000002E-2</v>
      </c>
      <c r="I27" s="1130">
        <v>0.123</v>
      </c>
      <c r="J27" s="1129">
        <v>0.17100000000000001</v>
      </c>
      <c r="K27" s="1129">
        <v>0.129</v>
      </c>
      <c r="L27" s="1131"/>
      <c r="M27" s="1132">
        <v>0.10299999999999999</v>
      </c>
      <c r="N27" s="1132">
        <v>0.14099999999999999</v>
      </c>
      <c r="O27" s="1132">
        <v>0.13400000000000001</v>
      </c>
      <c r="P27" s="1570">
        <v>0.14799999999999999</v>
      </c>
      <c r="Q27" s="1570">
        <v>0.13400000000000001</v>
      </c>
      <c r="R27" s="1571"/>
      <c r="S27" s="1570">
        <v>0.13900000000000001</v>
      </c>
      <c r="T27" s="266"/>
      <c r="U27" s="392"/>
      <c r="V27" s="311"/>
      <c r="W27" s="311"/>
    </row>
    <row r="28" spans="1:23" ht="20.25" customHeight="1">
      <c r="A28" s="616"/>
      <c r="B28" s="647"/>
      <c r="C28" s="656"/>
      <c r="D28" s="656" t="s">
        <v>200</v>
      </c>
      <c r="E28" s="392"/>
      <c r="F28" s="392"/>
      <c r="G28" s="1133">
        <v>0.104</v>
      </c>
      <c r="H28" s="1133">
        <v>0.108</v>
      </c>
      <c r="I28" s="1134">
        <v>0.10100000000000001</v>
      </c>
      <c r="J28" s="1133">
        <v>9.8000000000000004E-2</v>
      </c>
      <c r="K28" s="1133">
        <v>0.10299999999999999</v>
      </c>
      <c r="L28" s="1135"/>
      <c r="M28" s="1136">
        <v>0.09</v>
      </c>
      <c r="N28" s="1136">
        <v>0.10299999999999999</v>
      </c>
      <c r="O28" s="1136">
        <v>0.106</v>
      </c>
      <c r="P28" s="1572">
        <v>0.121</v>
      </c>
      <c r="Q28" s="1572">
        <v>0.106</v>
      </c>
      <c r="R28" s="1573"/>
      <c r="S28" s="1572">
        <v>0.113</v>
      </c>
      <c r="T28" s="266"/>
      <c r="U28" s="392"/>
      <c r="V28" s="311"/>
      <c r="W28" s="311"/>
    </row>
    <row r="29" spans="1:23" ht="20.25" customHeight="1">
      <c r="A29" s="616"/>
      <c r="B29" s="647"/>
      <c r="C29" s="656"/>
      <c r="D29" s="662" t="s">
        <v>201</v>
      </c>
      <c r="E29" s="1016"/>
      <c r="F29" s="1016"/>
      <c r="G29" s="1137">
        <v>9.8000000000000004E-2</v>
      </c>
      <c r="H29" s="1137">
        <v>0.114</v>
      </c>
      <c r="I29" s="1110">
        <v>0.106</v>
      </c>
      <c r="J29" s="1137">
        <v>8.8999999999999996E-2</v>
      </c>
      <c r="K29" s="1137">
        <v>0.10199999999999999</v>
      </c>
      <c r="L29" s="1131"/>
      <c r="M29" s="1138">
        <v>0.1</v>
      </c>
      <c r="N29" s="1138">
        <v>0.121</v>
      </c>
      <c r="O29" s="1138">
        <v>0.11</v>
      </c>
      <c r="P29" s="1574">
        <v>0.10199999999999999</v>
      </c>
      <c r="Q29" s="1574">
        <v>0.108</v>
      </c>
      <c r="R29" s="1573"/>
      <c r="S29" s="1574">
        <v>0.123</v>
      </c>
      <c r="T29" s="266"/>
      <c r="U29" s="392"/>
      <c r="V29" s="311"/>
      <c r="W29" s="311"/>
    </row>
    <row r="30" spans="1:23" ht="20.25" customHeight="1">
      <c r="A30" s="616"/>
      <c r="B30" s="643" t="s">
        <v>204</v>
      </c>
      <c r="C30" s="644"/>
      <c r="D30" s="1219"/>
      <c r="E30" s="1219"/>
      <c r="F30" s="1219"/>
      <c r="G30" s="667"/>
      <c r="H30" s="668"/>
      <c r="I30" s="669"/>
      <c r="J30" s="670"/>
      <c r="K30" s="667"/>
      <c r="L30" s="266"/>
      <c r="M30" s="954"/>
      <c r="N30" s="668"/>
      <c r="O30" s="669"/>
      <c r="P30" s="1575"/>
      <c r="Q30" s="954"/>
      <c r="R30" s="60"/>
      <c r="S30" s="954"/>
      <c r="T30" s="266"/>
      <c r="U30" s="392"/>
      <c r="V30" s="311"/>
      <c r="W30" s="311"/>
    </row>
    <row r="31" spans="1:23" ht="20.25" customHeight="1">
      <c r="A31" s="616"/>
      <c r="B31" s="647"/>
      <c r="C31" s="648" t="s">
        <v>205</v>
      </c>
      <c r="D31" s="649"/>
      <c r="E31" s="649"/>
      <c r="F31" s="649"/>
      <c r="G31" s="1370">
        <v>618.20000000000005</v>
      </c>
      <c r="H31" s="1370">
        <v>654.70000000000005</v>
      </c>
      <c r="I31" s="439">
        <v>685.3</v>
      </c>
      <c r="J31" s="671">
        <v>696.4</v>
      </c>
      <c r="K31" s="672">
        <v>2654.5</v>
      </c>
      <c r="L31" s="557"/>
      <c r="M31" s="1445">
        <v>697.6</v>
      </c>
      <c r="N31" s="961">
        <v>673.6</v>
      </c>
      <c r="O31" s="961">
        <v>682.8</v>
      </c>
      <c r="P31" s="1576">
        <v>696.8</v>
      </c>
      <c r="Q31" s="961">
        <v>2750.9</v>
      </c>
      <c r="R31" s="112"/>
      <c r="S31" s="1577">
        <v>3052.7</v>
      </c>
      <c r="T31" s="266"/>
      <c r="U31" s="392"/>
      <c r="V31" s="311"/>
      <c r="W31" s="311"/>
    </row>
    <row r="32" spans="1:23" ht="20.25" customHeight="1">
      <c r="A32" s="616"/>
      <c r="B32" s="660"/>
      <c r="C32" s="647"/>
      <c r="D32" s="653" t="s">
        <v>206</v>
      </c>
      <c r="E32" s="654"/>
      <c r="F32" s="673"/>
      <c r="G32" s="961">
        <v>166.3</v>
      </c>
      <c r="H32" s="961">
        <v>171.7</v>
      </c>
      <c r="I32" s="961">
        <v>175.8</v>
      </c>
      <c r="J32" s="961">
        <v>174.5</v>
      </c>
      <c r="K32" s="961">
        <v>688.3</v>
      </c>
      <c r="L32" s="557"/>
      <c r="M32" s="961">
        <v>169.6</v>
      </c>
      <c r="N32" s="961">
        <v>166.6</v>
      </c>
      <c r="O32" s="961">
        <v>159.9</v>
      </c>
      <c r="P32" s="1576">
        <v>166.5</v>
      </c>
      <c r="Q32" s="961">
        <v>662.6</v>
      </c>
      <c r="R32" s="1558"/>
      <c r="S32" s="116">
        <v>716</v>
      </c>
      <c r="T32" s="621"/>
      <c r="U32" s="392"/>
      <c r="V32" s="311"/>
      <c r="W32" s="311"/>
    </row>
    <row r="33" spans="1:23" ht="20.25" customHeight="1">
      <c r="A33" s="616"/>
      <c r="B33" s="660"/>
      <c r="C33" s="647"/>
      <c r="D33" s="656" t="s">
        <v>207</v>
      </c>
      <c r="E33" s="392"/>
      <c r="F33" s="674"/>
      <c r="G33" s="962">
        <v>232.9</v>
      </c>
      <c r="H33" s="962">
        <v>241</v>
      </c>
      <c r="I33" s="962">
        <v>256.2</v>
      </c>
      <c r="J33" s="962">
        <v>258.5</v>
      </c>
      <c r="K33" s="962">
        <v>988.7</v>
      </c>
      <c r="L33" s="557"/>
      <c r="M33" s="962">
        <v>253.4</v>
      </c>
      <c r="N33" s="962">
        <v>241.1</v>
      </c>
      <c r="O33" s="962">
        <v>251.1</v>
      </c>
      <c r="P33" s="1578">
        <v>251.5</v>
      </c>
      <c r="Q33" s="962">
        <v>997.1</v>
      </c>
      <c r="R33" s="1558"/>
      <c r="S33" s="116">
        <v>1068</v>
      </c>
      <c r="T33" s="621"/>
      <c r="U33" s="392"/>
      <c r="V33" s="311"/>
      <c r="W33" s="311"/>
    </row>
    <row r="34" spans="1:23" ht="20.25" customHeight="1">
      <c r="A34" s="616"/>
      <c r="B34" s="660"/>
      <c r="C34" s="656"/>
      <c r="D34" s="656" t="s">
        <v>208</v>
      </c>
      <c r="E34" s="392"/>
      <c r="F34" s="674"/>
      <c r="G34" s="962">
        <v>91.8</v>
      </c>
      <c r="H34" s="962">
        <v>96.1</v>
      </c>
      <c r="I34" s="962">
        <v>97.6</v>
      </c>
      <c r="J34" s="962">
        <v>90.8</v>
      </c>
      <c r="K34" s="962">
        <v>376.2</v>
      </c>
      <c r="L34" s="557"/>
      <c r="M34" s="962">
        <v>92.9</v>
      </c>
      <c r="N34" s="962">
        <v>92.5</v>
      </c>
      <c r="O34" s="962">
        <v>88.6</v>
      </c>
      <c r="P34" s="1578">
        <v>89.4</v>
      </c>
      <c r="Q34" s="962">
        <v>363.5</v>
      </c>
      <c r="R34" s="1558"/>
      <c r="S34" s="116">
        <v>421</v>
      </c>
      <c r="T34" s="621"/>
      <c r="U34" s="392"/>
      <c r="V34" s="311"/>
      <c r="W34" s="311"/>
    </row>
    <row r="35" spans="1:23" ht="22.35" customHeight="1">
      <c r="A35" s="616"/>
      <c r="B35" s="660"/>
      <c r="C35" s="661"/>
      <c r="D35" s="1794" t="s">
        <v>209</v>
      </c>
      <c r="E35" s="1795"/>
      <c r="F35" s="1796"/>
      <c r="G35" s="269">
        <v>157.9</v>
      </c>
      <c r="H35" s="1371">
        <v>175.2</v>
      </c>
      <c r="I35" s="1371">
        <v>192.7</v>
      </c>
      <c r="J35" s="1371">
        <v>200.2</v>
      </c>
      <c r="K35" s="269">
        <v>726</v>
      </c>
      <c r="L35" s="557"/>
      <c r="M35" s="269">
        <v>215.6</v>
      </c>
      <c r="N35" s="1371">
        <v>203.2</v>
      </c>
      <c r="O35" s="1371">
        <v>214.6</v>
      </c>
      <c r="P35" s="993">
        <v>218.6</v>
      </c>
      <c r="Q35" s="1371">
        <v>852</v>
      </c>
      <c r="R35" s="1558"/>
      <c r="S35" s="1371">
        <v>1058.7</v>
      </c>
      <c r="T35" s="621"/>
      <c r="U35" s="392"/>
      <c r="V35" s="311"/>
      <c r="W35" s="311"/>
    </row>
    <row r="36" spans="1:23" ht="20.25" customHeight="1">
      <c r="A36" s="616"/>
      <c r="B36" s="647"/>
      <c r="C36" s="647" t="s">
        <v>202</v>
      </c>
      <c r="D36" s="1206"/>
      <c r="E36" s="1206"/>
      <c r="F36" s="1207"/>
      <c r="G36" s="676">
        <v>15</v>
      </c>
      <c r="H36" s="1370">
        <v>19.2</v>
      </c>
      <c r="I36" s="409">
        <v>27.9</v>
      </c>
      <c r="J36" s="675">
        <v>53.7</v>
      </c>
      <c r="K36" s="676">
        <v>115.8</v>
      </c>
      <c r="L36" s="320"/>
      <c r="M36" s="962">
        <v>17.5</v>
      </c>
      <c r="N36" s="962">
        <v>30</v>
      </c>
      <c r="O36" s="962">
        <v>23.9</v>
      </c>
      <c r="P36" s="1578">
        <v>28.8</v>
      </c>
      <c r="Q36" s="962">
        <v>100.2</v>
      </c>
      <c r="R36" s="112"/>
      <c r="S36" s="962">
        <v>307</v>
      </c>
      <c r="T36" s="266"/>
      <c r="U36" s="392"/>
      <c r="V36" s="311"/>
      <c r="W36" s="311"/>
    </row>
    <row r="37" spans="1:23" ht="20.25" customHeight="1">
      <c r="A37" s="616"/>
      <c r="B37" s="660"/>
      <c r="C37" s="677"/>
      <c r="D37" s="677" t="s">
        <v>210</v>
      </c>
      <c r="E37" s="1293"/>
      <c r="F37" s="1294"/>
      <c r="G37" s="1372">
        <v>2.4E-2</v>
      </c>
      <c r="H37" s="1372">
        <v>2.9000000000000001E-2</v>
      </c>
      <c r="I37" s="1139">
        <v>4.1000000000000002E-2</v>
      </c>
      <c r="J37" s="1372">
        <v>7.6999999999999999E-2</v>
      </c>
      <c r="K37" s="1139">
        <v>4.3999999999999997E-2</v>
      </c>
      <c r="L37" s="1131"/>
      <c r="M37" s="1446">
        <v>2.5000000000000001E-2</v>
      </c>
      <c r="N37" s="1446">
        <v>4.4999999999999998E-2</v>
      </c>
      <c r="O37" s="1140">
        <v>3.5000000000000003E-2</v>
      </c>
      <c r="P37" s="1446">
        <v>4.1000000000000002E-2</v>
      </c>
      <c r="Q37" s="1140">
        <v>3.5999999999999997E-2</v>
      </c>
      <c r="R37" s="1579"/>
      <c r="S37" s="1140">
        <v>0.10100000000000001</v>
      </c>
      <c r="T37" s="266"/>
      <c r="U37" s="392"/>
      <c r="V37" s="311"/>
      <c r="W37" s="311"/>
    </row>
    <row r="38" spans="1:23" ht="20.25" customHeight="1">
      <c r="A38" s="616"/>
      <c r="B38" s="666"/>
      <c r="C38" s="647" t="s">
        <v>211</v>
      </c>
      <c r="D38" s="678"/>
      <c r="E38" s="678"/>
      <c r="F38" s="678"/>
      <c r="G38" s="676">
        <v>26.1</v>
      </c>
      <c r="H38" s="676">
        <v>31.8</v>
      </c>
      <c r="I38" s="874">
        <v>40.6</v>
      </c>
      <c r="J38" s="675">
        <v>67.900000000000006</v>
      </c>
      <c r="K38" s="1370">
        <v>166.5</v>
      </c>
      <c r="L38" s="320"/>
      <c r="M38" s="962">
        <v>30.8</v>
      </c>
      <c r="N38" s="1445">
        <v>42.7</v>
      </c>
      <c r="O38" s="1445">
        <v>37.299999999999997</v>
      </c>
      <c r="P38" s="1578">
        <v>43.9</v>
      </c>
      <c r="Q38" s="1445">
        <v>154.69999999999999</v>
      </c>
      <c r="R38" s="112"/>
      <c r="S38" s="1577">
        <v>364</v>
      </c>
      <c r="T38" s="266"/>
      <c r="U38" s="392"/>
      <c r="V38" s="311"/>
      <c r="W38" s="311"/>
    </row>
    <row r="39" spans="1:23" ht="20.25" customHeight="1">
      <c r="A39" s="616"/>
      <c r="B39" s="666"/>
      <c r="C39" s="647"/>
      <c r="D39" s="653" t="s">
        <v>206</v>
      </c>
      <c r="E39" s="654"/>
      <c r="F39" s="673"/>
      <c r="G39" s="961">
        <v>7.3</v>
      </c>
      <c r="H39" s="961">
        <v>6.7</v>
      </c>
      <c r="I39" s="961">
        <v>10.3</v>
      </c>
      <c r="J39" s="961">
        <v>12.9</v>
      </c>
      <c r="K39" s="961">
        <v>37.1</v>
      </c>
      <c r="L39" s="320"/>
      <c r="M39" s="961">
        <v>7.6</v>
      </c>
      <c r="N39" s="961">
        <v>13.5</v>
      </c>
      <c r="O39" s="961">
        <v>7.4</v>
      </c>
      <c r="P39" s="1576">
        <v>9</v>
      </c>
      <c r="Q39" s="961">
        <v>37.5</v>
      </c>
      <c r="R39" s="112"/>
      <c r="S39" s="116">
        <v>62</v>
      </c>
      <c r="T39" s="266"/>
      <c r="U39" s="392"/>
      <c r="V39" s="311"/>
      <c r="W39" s="311"/>
    </row>
    <row r="40" spans="1:23" ht="20.25" customHeight="1">
      <c r="A40" s="616"/>
      <c r="B40" s="666"/>
      <c r="C40" s="647"/>
      <c r="D40" s="656" t="s">
        <v>207</v>
      </c>
      <c r="E40" s="392"/>
      <c r="F40" s="674"/>
      <c r="G40" s="962">
        <v>5.8</v>
      </c>
      <c r="H40" s="962">
        <v>11</v>
      </c>
      <c r="I40" s="962">
        <v>12.7</v>
      </c>
      <c r="J40" s="962">
        <v>12.2</v>
      </c>
      <c r="K40" s="962">
        <v>41.6</v>
      </c>
      <c r="L40" s="320"/>
      <c r="M40" s="962">
        <v>8.5</v>
      </c>
      <c r="N40" s="962">
        <v>11.6</v>
      </c>
      <c r="O40" s="962">
        <v>8.5</v>
      </c>
      <c r="P40" s="1578">
        <v>11.7</v>
      </c>
      <c r="Q40" s="962">
        <v>40.299999999999997</v>
      </c>
      <c r="R40" s="112"/>
      <c r="S40" s="116">
        <v>68</v>
      </c>
      <c r="T40" s="266"/>
      <c r="U40" s="392"/>
      <c r="V40" s="311"/>
      <c r="W40" s="311"/>
    </row>
    <row r="41" spans="1:23" ht="20.25" customHeight="1">
      <c r="A41" s="616"/>
      <c r="B41" s="666"/>
      <c r="C41" s="647"/>
      <c r="D41" s="656" t="s">
        <v>208</v>
      </c>
      <c r="E41" s="392"/>
      <c r="F41" s="674"/>
      <c r="G41" s="962">
        <v>8.6999999999999993</v>
      </c>
      <c r="H41" s="962">
        <v>9.1999999999999993</v>
      </c>
      <c r="I41" s="962">
        <v>9.3000000000000007</v>
      </c>
      <c r="J41" s="962">
        <v>8.3000000000000007</v>
      </c>
      <c r="K41" s="962">
        <v>35.6</v>
      </c>
      <c r="L41" s="320"/>
      <c r="M41" s="962">
        <v>6.9</v>
      </c>
      <c r="N41" s="962">
        <v>7.9</v>
      </c>
      <c r="O41" s="962">
        <v>6</v>
      </c>
      <c r="P41" s="1578">
        <v>4.5</v>
      </c>
      <c r="Q41" s="962">
        <v>25.3</v>
      </c>
      <c r="R41" s="112"/>
      <c r="S41" s="116">
        <v>42</v>
      </c>
      <c r="T41" s="311"/>
      <c r="U41" s="311"/>
      <c r="V41" s="311"/>
      <c r="W41" s="311"/>
    </row>
    <row r="42" spans="1:23" ht="22.5" customHeight="1">
      <c r="A42" s="616"/>
      <c r="B42" s="666"/>
      <c r="C42" s="647"/>
      <c r="D42" s="1794" t="s">
        <v>209</v>
      </c>
      <c r="E42" s="1795"/>
      <c r="F42" s="1796"/>
      <c r="G42" s="962">
        <v>12.6</v>
      </c>
      <c r="H42" s="1371">
        <v>16</v>
      </c>
      <c r="I42" s="1371">
        <v>18.2</v>
      </c>
      <c r="J42" s="1371">
        <v>38.700000000000003</v>
      </c>
      <c r="K42" s="962">
        <v>85.5</v>
      </c>
      <c r="L42" s="557"/>
      <c r="M42" s="962">
        <v>16.100000000000001</v>
      </c>
      <c r="N42" s="1371">
        <v>21.8</v>
      </c>
      <c r="O42" s="1371">
        <v>25.6</v>
      </c>
      <c r="P42" s="1578">
        <v>36.6</v>
      </c>
      <c r="Q42" s="1371">
        <v>100.1</v>
      </c>
      <c r="R42" s="112"/>
      <c r="S42" s="116">
        <v>263</v>
      </c>
      <c r="T42" s="311"/>
      <c r="U42" s="311"/>
      <c r="V42" s="311"/>
      <c r="W42" s="311"/>
    </row>
    <row r="43" spans="1:23" ht="23.1" customHeight="1">
      <c r="A43" s="679"/>
      <c r="B43" s="680" t="s">
        <v>212</v>
      </c>
      <c r="C43" s="681"/>
      <c r="D43" s="1295"/>
      <c r="E43" s="1295"/>
      <c r="F43" s="1296"/>
      <c r="G43" s="682">
        <v>-8.6</v>
      </c>
      <c r="H43" s="682">
        <v>-8.6</v>
      </c>
      <c r="I43" s="683">
        <v>-11.4</v>
      </c>
      <c r="J43" s="684">
        <v>-15.4</v>
      </c>
      <c r="K43" s="682">
        <v>-44.1</v>
      </c>
      <c r="L43" s="320"/>
      <c r="M43" s="966">
        <v>-6.7</v>
      </c>
      <c r="N43" s="966">
        <v>-11</v>
      </c>
      <c r="O43" s="966">
        <v>-11.3</v>
      </c>
      <c r="P43" s="1580">
        <v>-16.399999999999999</v>
      </c>
      <c r="Q43" s="966">
        <v>-45.4</v>
      </c>
      <c r="R43" s="112"/>
      <c r="S43" s="966">
        <v>-75</v>
      </c>
      <c r="T43" s="311"/>
      <c r="U43" s="311"/>
      <c r="V43" s="311"/>
      <c r="W43" s="311"/>
    </row>
    <row r="44" spans="1:23" ht="4.5" customHeight="1">
      <c r="A44" s="392"/>
      <c r="B44" s="666"/>
      <c r="C44" s="666"/>
      <c r="D44" s="678"/>
      <c r="E44" s="678"/>
      <c r="F44" s="678"/>
      <c r="G44" s="1174"/>
      <c r="H44" s="1174"/>
      <c r="I44" s="409"/>
      <c r="J44" s="1174"/>
      <c r="K44" s="1174"/>
      <c r="L44" s="320"/>
      <c r="M44" s="1175"/>
      <c r="N44" s="1175"/>
      <c r="O44" s="1175"/>
      <c r="P44" s="1174"/>
      <c r="Q44" s="1174"/>
      <c r="R44" s="320"/>
      <c r="S44" s="1174"/>
      <c r="T44" s="311"/>
      <c r="U44" s="311"/>
      <c r="V44" s="311"/>
      <c r="W44" s="311"/>
    </row>
    <row r="45" spans="1:23" ht="46.5" customHeight="1">
      <c r="A45" s="605" t="s">
        <v>107</v>
      </c>
      <c r="B45" s="235"/>
      <c r="C45" s="235"/>
      <c r="D45" s="685"/>
      <c r="E45" s="1719" t="s">
        <v>184</v>
      </c>
      <c r="F45" s="1719"/>
      <c r="G45" s="1719"/>
      <c r="H45" s="1719"/>
      <c r="I45" s="1719"/>
      <c r="J45" s="1719"/>
      <c r="K45" s="1719"/>
      <c r="L45" s="1719"/>
      <c r="M45" s="1719"/>
      <c r="N45" s="1719"/>
      <c r="O45" s="1719"/>
      <c r="P45" s="1719"/>
      <c r="Q45" s="1719"/>
      <c r="R45" s="1719"/>
      <c r="S45" s="1719"/>
      <c r="T45" s="392"/>
      <c r="U45" s="392"/>
      <c r="V45" s="311"/>
      <c r="W45" s="311"/>
    </row>
    <row r="46" spans="1:23" ht="46.5" customHeight="1">
      <c r="A46" s="605" t="s">
        <v>93</v>
      </c>
      <c r="B46" s="392"/>
      <c r="C46" s="392"/>
      <c r="D46" s="326"/>
      <c r="E46" s="1780" t="s">
        <v>213</v>
      </c>
      <c r="F46" s="1789"/>
      <c r="G46" s="1789"/>
      <c r="H46" s="1789"/>
      <c r="I46" s="1789"/>
      <c r="J46" s="1789"/>
      <c r="K46" s="1789"/>
      <c r="L46" s="1789"/>
      <c r="M46" s="1789"/>
      <c r="N46" s="1789"/>
      <c r="O46" s="1789"/>
      <c r="P46" s="686"/>
      <c r="Q46" s="686"/>
      <c r="R46" s="687"/>
      <c r="S46" s="686"/>
      <c r="T46" s="326"/>
      <c r="U46" s="392"/>
      <c r="V46" s="311"/>
      <c r="W46" s="311"/>
    </row>
    <row r="47" spans="1:23" ht="46.5" customHeight="1">
      <c r="A47" s="605" t="s">
        <v>94</v>
      </c>
      <c r="B47" s="392"/>
      <c r="C47" s="392"/>
      <c r="D47" s="326"/>
      <c r="E47" s="1780" t="s">
        <v>214</v>
      </c>
      <c r="F47" s="1791"/>
      <c r="G47" s="1791"/>
      <c r="H47" s="1791"/>
      <c r="I47" s="1791"/>
      <c r="J47" s="1791"/>
      <c r="K47" s="1791"/>
      <c r="L47" s="1791"/>
      <c r="M47" s="1791"/>
      <c r="N47" s="1791"/>
      <c r="O47" s="1791"/>
      <c r="P47" s="1791"/>
      <c r="Q47" s="1791"/>
      <c r="R47" s="1791"/>
      <c r="S47" s="1791"/>
      <c r="T47" s="326"/>
      <c r="U47" s="392"/>
      <c r="V47" s="688"/>
      <c r="W47" s="311"/>
    </row>
    <row r="48" spans="1:23" ht="46.5" customHeight="1">
      <c r="A48" s="605" t="s">
        <v>96</v>
      </c>
      <c r="B48" s="392"/>
      <c r="C48" s="392"/>
      <c r="D48" s="326"/>
      <c r="E48" s="1780" t="s">
        <v>215</v>
      </c>
      <c r="F48" s="1789"/>
      <c r="G48" s="1789"/>
      <c r="H48" s="1789"/>
      <c r="I48" s="1789"/>
      <c r="J48" s="1789"/>
      <c r="K48" s="1789"/>
      <c r="L48" s="1789"/>
      <c r="M48" s="1789"/>
      <c r="N48" s="1789"/>
      <c r="O48" s="1789"/>
      <c r="P48" s="686"/>
      <c r="Q48" s="686"/>
      <c r="R48" s="687"/>
      <c r="S48" s="686"/>
      <c r="T48" s="326"/>
      <c r="U48" s="392"/>
      <c r="V48" s="311"/>
      <c r="W48" s="311"/>
    </row>
    <row r="49" spans="1:23" s="209" customFormat="1">
      <c r="A49" s="105"/>
      <c r="B49" s="105"/>
      <c r="C49" s="105"/>
      <c r="D49" s="105"/>
      <c r="E49" s="105"/>
      <c r="F49" s="105"/>
      <c r="G49" s="292"/>
      <c r="H49" s="292"/>
      <c r="I49" s="292"/>
      <c r="J49" s="292"/>
      <c r="K49" s="292"/>
      <c r="L49" s="229"/>
      <c r="M49" s="292"/>
      <c r="N49" s="1297"/>
      <c r="O49" s="292"/>
      <c r="P49" s="292"/>
      <c r="Q49" s="292"/>
      <c r="R49" s="146"/>
      <c r="S49" s="292"/>
      <c r="U49" s="33"/>
      <c r="V49"/>
      <c r="W49"/>
    </row>
    <row r="50" spans="1:23" s="209" customFormat="1">
      <c r="A50" s="105"/>
      <c r="B50" s="105"/>
      <c r="C50" s="105"/>
      <c r="D50" s="105"/>
      <c r="E50" s="105"/>
      <c r="F50" s="105"/>
      <c r="G50" s="229"/>
      <c r="H50" s="229"/>
      <c r="I50" s="229"/>
      <c r="J50" s="229"/>
      <c r="K50" s="1298"/>
      <c r="L50" s="229"/>
      <c r="M50" s="229"/>
      <c r="N50" s="383"/>
      <c r="O50" s="229"/>
      <c r="Q50" s="1298"/>
      <c r="R50" s="1298"/>
      <c r="S50" s="1298"/>
      <c r="U50" s="33"/>
      <c r="V50"/>
      <c r="W50"/>
    </row>
    <row r="52" spans="1:23">
      <c r="F52"/>
      <c r="G52"/>
      <c r="H52"/>
      <c r="I52"/>
      <c r="J52"/>
      <c r="K52"/>
      <c r="L52"/>
      <c r="M52"/>
    </row>
    <row r="53" spans="1:23">
      <c r="F53"/>
      <c r="G53"/>
      <c r="H53"/>
      <c r="I53"/>
      <c r="J53"/>
      <c r="K53"/>
      <c r="L53"/>
      <c r="M53"/>
    </row>
    <row r="54" spans="1:23">
      <c r="F54"/>
      <c r="G54"/>
      <c r="H54"/>
      <c r="I54"/>
      <c r="J54"/>
      <c r="K54"/>
      <c r="L54"/>
      <c r="M54"/>
    </row>
    <row r="55" spans="1:23">
      <c r="F55"/>
      <c r="G55"/>
      <c r="H55"/>
      <c r="I55"/>
      <c r="J55"/>
      <c r="K55"/>
      <c r="L55"/>
      <c r="M55"/>
    </row>
    <row r="56" spans="1:23">
      <c r="F56"/>
      <c r="G56"/>
      <c r="H56"/>
      <c r="I56"/>
      <c r="J56"/>
      <c r="K56"/>
      <c r="L56"/>
      <c r="M56"/>
    </row>
    <row r="57" spans="1:23">
      <c r="F57"/>
      <c r="G57"/>
      <c r="H57"/>
      <c r="I57"/>
      <c r="J57"/>
      <c r="K57"/>
      <c r="L57"/>
      <c r="M57"/>
    </row>
    <row r="58" spans="1:23">
      <c r="F58"/>
      <c r="G58"/>
      <c r="H58"/>
      <c r="I58"/>
      <c r="J58"/>
      <c r="K58"/>
      <c r="L58"/>
      <c r="M58"/>
    </row>
    <row r="59" spans="1:23">
      <c r="F59"/>
      <c r="G59"/>
      <c r="H59"/>
      <c r="I59"/>
      <c r="J59"/>
      <c r="K59"/>
      <c r="L59"/>
      <c r="M59"/>
    </row>
    <row r="60" spans="1:23">
      <c r="F60"/>
      <c r="G60"/>
      <c r="H60"/>
      <c r="I60"/>
      <c r="J60"/>
      <c r="K60"/>
      <c r="L60"/>
      <c r="M60"/>
    </row>
    <row r="61" spans="1:23">
      <c r="F61"/>
      <c r="G61"/>
      <c r="H61"/>
      <c r="I61"/>
      <c r="J61"/>
      <c r="K61"/>
      <c r="L61"/>
      <c r="M61"/>
    </row>
    <row r="62" spans="1:23">
      <c r="F62"/>
      <c r="G62"/>
      <c r="H62"/>
      <c r="I62"/>
      <c r="J62"/>
      <c r="K62"/>
      <c r="L62"/>
      <c r="M62"/>
    </row>
    <row r="63" spans="1:23">
      <c r="F63"/>
      <c r="G63"/>
      <c r="H63"/>
      <c r="I63"/>
      <c r="J63"/>
      <c r="K63"/>
      <c r="L63"/>
      <c r="M63"/>
    </row>
    <row r="64" spans="1:23">
      <c r="F64"/>
      <c r="G64"/>
      <c r="H64"/>
      <c r="I64"/>
      <c r="J64"/>
      <c r="K64"/>
      <c r="L64"/>
      <c r="M64"/>
    </row>
    <row r="65" spans="6:13">
      <c r="F65"/>
      <c r="G65"/>
      <c r="H65"/>
      <c r="I65"/>
      <c r="J65"/>
      <c r="K65"/>
      <c r="L65"/>
      <c r="M65"/>
    </row>
  </sheetData>
  <mergeCells count="8">
    <mergeCell ref="E46:O46"/>
    <mergeCell ref="E48:O48"/>
    <mergeCell ref="A6:F6"/>
    <mergeCell ref="E47:S47"/>
    <mergeCell ref="E45:S45"/>
    <mergeCell ref="A16:F16"/>
    <mergeCell ref="D35:F35"/>
    <mergeCell ref="D42:F42"/>
  </mergeCells>
  <phoneticPr fontId="11"/>
  <pageMargins left="0.59055118110236227" right="0.23622047244094491" top="0.39370078740157483" bottom="0.74803149606299213" header="0.31496062992125984" footer="7.874015748031496E-2"/>
  <pageSetup paperSize="8" scale="53" firstPageNumber="0" orientation="landscape" useFirstPageNumber="1" r:id="rId1"/>
  <headerFooter scaleWithDoc="0" alignWithMargins="0">
    <oddFooter>&amp;L
&amp;C&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60" zoomScaleNormal="54" workbookViewId="0"/>
  </sheetViews>
  <sheetFormatPr defaultColWidth="8.875" defaultRowHeight="13.5"/>
  <cols>
    <col min="1" max="16384" width="8.875" style="311"/>
  </cols>
  <sheetData>
    <row r="1" spans="1:1" ht="21">
      <c r="A1" s="188" t="s">
        <v>216</v>
      </c>
    </row>
  </sheetData>
  <phoneticPr fontId="11"/>
  <pageMargins left="0.59055118110236227" right="0.23622047244094491" top="0.39370078740157483" bottom="0.74803149606299213" header="0.31496062992125984" footer="7.874015748031496E-2"/>
  <pageSetup paperSize="8" scale="96" firstPageNumber="0" orientation="landscape" useFirstPageNumber="1" r:id="rId1"/>
  <headerFooter scaleWithDoc="0" alignWithMargins="0">
    <oddFooter>&amp;L
&amp;C&amp;A</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a01c03-0b13-45e1-9223-dd3fa26b4de8">
      <Terms xmlns="http://schemas.microsoft.com/office/infopath/2007/PartnerControls"/>
    </lcf76f155ced4ddcb4097134ff3c332f>
    <TaxCatchAll xmlns="bd1701b3-2b21-49e1-87c3-e4d4032a3b6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DF618044A8E24D468E4F5F3CD6ABF096" ma:contentTypeVersion="17" ma:contentTypeDescription="新しいドキュメントを作成します。" ma:contentTypeScope="" ma:versionID="ff8c9b51a0b6daa65c92e90f9cce95ba">
  <xsd:schema xmlns:xsd="http://www.w3.org/2001/XMLSchema" xmlns:xs="http://www.w3.org/2001/XMLSchema" xmlns:p="http://schemas.microsoft.com/office/2006/metadata/properties" xmlns:ns2="a0a01c03-0b13-45e1-9223-dd3fa26b4de8" xmlns:ns3="bd1701b3-2b21-49e1-87c3-e4d4032a3b69" targetNamespace="http://schemas.microsoft.com/office/2006/metadata/properties" ma:root="true" ma:fieldsID="3f3a671b382cdd0eb9512e310b6c9f65" ns2:_="" ns3:_="">
    <xsd:import namespace="a0a01c03-0b13-45e1-9223-dd3fa26b4de8"/>
    <xsd:import namespace="bd1701b3-2b21-49e1-87c3-e4d4032a3b6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a01c03-0b13-45e1-9223-dd3fa26b4de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画像タグ" ma:readOnly="false" ma:fieldId="{5cf76f15-5ced-4ddc-b409-7134ff3c332f}" ma:taxonomyMulti="true" ma:sspId="40495dbf-c790-4553-8539-553daef3872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d1701b3-2b21-49e1-87c3-e4d4032a3b69"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c514ce88-3c89-4197-9eb9-f46d7a803d8b}" ma:internalName="TaxCatchAll" ma:showField="CatchAllData" ma:web="bd1701b3-2b21-49e1-87c3-e4d4032a3b6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74011AD-FF47-4C87-AC57-4D325FAC048B}">
  <ds:schemaRefs>
    <ds:schemaRef ds:uri="http://schemas.microsoft.com/sharepoint/v3/contenttype/forms"/>
  </ds:schemaRefs>
</ds:datastoreItem>
</file>

<file path=customXml/itemProps2.xml><?xml version="1.0" encoding="utf-8"?>
<ds:datastoreItem xmlns:ds="http://schemas.openxmlformats.org/officeDocument/2006/customXml" ds:itemID="{EA468B13-16F0-4441-9F2B-A27CBBEA4EC1}">
  <ds:schemaRefs>
    <ds:schemaRef ds:uri="http://schemas.microsoft.com/office/2006/documentManagement/types"/>
    <ds:schemaRef ds:uri="a0a01c03-0b13-45e1-9223-dd3fa26b4de8"/>
    <ds:schemaRef ds:uri="http://schemas.microsoft.com/office/infopath/2007/PartnerControls"/>
    <ds:schemaRef ds:uri="bd1701b3-2b21-49e1-87c3-e4d4032a3b69"/>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FF40AB7A-A381-4ADE-AF35-C6C4181C7B6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a01c03-0b13-45e1-9223-dd3fa26b4de8"/>
    <ds:schemaRef ds:uri="bd1701b3-2b21-49e1-87c3-e4d4032a3b6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18</vt:i4>
      </vt:variant>
    </vt:vector>
  </HeadingPairs>
  <TitlesOfParts>
    <vt:vector size="36" baseType="lpstr">
      <vt:lpstr>Title</vt:lpstr>
      <vt:lpstr>1</vt:lpstr>
      <vt:lpstr>2</vt:lpstr>
      <vt:lpstr>3 </vt:lpstr>
      <vt:lpstr>4</vt:lpstr>
      <vt:lpstr>5</vt:lpstr>
      <vt:lpstr>6</vt:lpstr>
      <vt:lpstr>7</vt:lpstr>
      <vt:lpstr>(Ref.)8</vt:lpstr>
      <vt:lpstr>9</vt:lpstr>
      <vt:lpstr>10</vt:lpstr>
      <vt:lpstr>11</vt:lpstr>
      <vt:lpstr>12</vt:lpstr>
      <vt:lpstr>13</vt:lpstr>
      <vt:lpstr>14</vt:lpstr>
      <vt:lpstr>15</vt:lpstr>
      <vt:lpstr>(Ref.)16 </vt:lpstr>
      <vt:lpstr>(Ref.)17</vt:lpstr>
      <vt:lpstr>'(Ref.)16 '!Print_Area</vt:lpstr>
      <vt:lpstr>'(Ref.)17'!Print_Area</vt:lpstr>
      <vt:lpstr>'(Ref.)8'!Print_Area</vt:lpstr>
      <vt:lpstr>'1'!Print_Area</vt:lpstr>
      <vt:lpstr>'10'!Print_Area</vt:lpstr>
      <vt:lpstr>'11'!Print_Area</vt:lpstr>
      <vt:lpstr>'12'!Print_Area</vt:lpstr>
      <vt:lpstr>'13'!Print_Area</vt:lpstr>
      <vt:lpstr>'14'!Print_Area</vt:lpstr>
      <vt:lpstr>'15'!Print_Area</vt:lpstr>
      <vt:lpstr>'2'!Print_Area</vt:lpstr>
      <vt:lpstr>'3 '!Print_Area</vt:lpstr>
      <vt:lpstr>'4'!Print_Area</vt:lpstr>
      <vt:lpstr>'5'!Print_Area</vt:lpstr>
      <vt:lpstr>'6'!Print_Area</vt:lpstr>
      <vt:lpstr>'7'!Print_Area</vt:lpstr>
      <vt:lpstr>'9'!Print_Area</vt:lpstr>
      <vt:lpstr>Tit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modified xsi:type="dcterms:W3CDTF">2025-05-09T00:2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F618044A8E24D468E4F5F3CD6ABF096</vt:lpwstr>
  </property>
  <property fmtid="{D5CDD505-2E9C-101B-9397-08002B2CF9AE}" pid="3" name="MediaServiceImageTags">
    <vt:lpwstr/>
  </property>
  <property fmtid="{D5CDD505-2E9C-101B-9397-08002B2CF9AE}" pid="4" name="MSIP_Label_dbb4fa5d-3ac5-4415-967c-34900a0e1c6f_Enabled">
    <vt:lpwstr>true</vt:lpwstr>
  </property>
  <property fmtid="{D5CDD505-2E9C-101B-9397-08002B2CF9AE}" pid="5" name="MSIP_Label_dbb4fa5d-3ac5-4415-967c-34900a0e1c6f_SetDate">
    <vt:lpwstr>2025-05-08T03:53:42Z</vt:lpwstr>
  </property>
  <property fmtid="{D5CDD505-2E9C-101B-9397-08002B2CF9AE}" pid="6" name="MSIP_Label_dbb4fa5d-3ac5-4415-967c-34900a0e1c6f_Method">
    <vt:lpwstr>Privileged</vt:lpwstr>
  </property>
  <property fmtid="{D5CDD505-2E9C-101B-9397-08002B2CF9AE}" pid="7" name="MSIP_Label_dbb4fa5d-3ac5-4415-967c-34900a0e1c6f_Name">
    <vt:lpwstr>dbb4fa5d-3ac5-4415-967c-34900a0e1c6f</vt:lpwstr>
  </property>
  <property fmtid="{D5CDD505-2E9C-101B-9397-08002B2CF9AE}" pid="8" name="MSIP_Label_dbb4fa5d-3ac5-4415-967c-34900a0e1c6f_SiteId">
    <vt:lpwstr>a629ef32-67ba-47a6-8eb3-ec43935644fc</vt:lpwstr>
  </property>
  <property fmtid="{D5CDD505-2E9C-101B-9397-08002B2CF9AE}" pid="9" name="MSIP_Label_dbb4fa5d-3ac5-4415-967c-34900a0e1c6f_ActionId">
    <vt:lpwstr>a478bec2-7d3d-4bbf-a5c8-82d5ff5b6d3e</vt:lpwstr>
  </property>
  <property fmtid="{D5CDD505-2E9C-101B-9397-08002B2CF9AE}" pid="10" name="MSIP_Label_dbb4fa5d-3ac5-4415-967c-34900a0e1c6f_ContentBits">
    <vt:lpwstr>0</vt:lpwstr>
  </property>
  <property fmtid="{D5CDD505-2E9C-101B-9397-08002B2CF9AE}" pid="11" name="MSIP_Label_dbb4fa5d-3ac5-4415-967c-34900a0e1c6f_Tag">
    <vt:lpwstr>10, 0, 1, 1</vt:lpwstr>
  </property>
</Properties>
</file>